    </cell>
          <cell r="Y387">
            <v>200020.84</v>
          </cell>
          <cell r="Z387">
            <v>199979.16</v>
          </cell>
          <cell r="AA387">
            <v>20080421</v>
          </cell>
          <cell r="AB387">
            <v>20080826</v>
          </cell>
          <cell r="AC387">
            <v>20090901</v>
          </cell>
          <cell r="AD387">
            <v>20080826</v>
          </cell>
          <cell r="AG387">
            <v>1</v>
          </cell>
          <cell r="AH387">
            <v>1</v>
          </cell>
          <cell r="AI387">
            <v>7.0000000000000007E-2</v>
          </cell>
          <cell r="AJ387" t="str">
            <v xml:space="preserve">   </v>
          </cell>
          <cell r="AL387">
            <v>37877.75</v>
          </cell>
          <cell r="AM387" t="str">
            <v xml:space="preserve">G  </v>
          </cell>
          <cell r="AN387">
            <v>20100726</v>
          </cell>
          <cell r="AO387" t="str">
            <v xml:space="preserve">G  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400000</v>
          </cell>
          <cell r="AW387" t="str">
            <v xml:space="preserve">MICHAEL KACZMAREK                       </v>
          </cell>
          <cell r="AX387">
            <v>486</v>
          </cell>
          <cell r="AY387">
            <v>20090901</v>
          </cell>
          <cell r="AZ387">
            <v>2</v>
          </cell>
          <cell r="BA387">
            <v>2</v>
          </cell>
          <cell r="BB387">
            <v>1</v>
          </cell>
          <cell r="BC387">
            <v>0</v>
          </cell>
          <cell r="BD387" t="str">
            <v>Commercial Real Estate Loans - Other</v>
          </cell>
          <cell r="BE387">
            <v>76</v>
          </cell>
          <cell r="BF387" t="str">
            <v xml:space="preserve"> </v>
          </cell>
          <cell r="BG387">
            <v>0</v>
          </cell>
          <cell r="BH387">
            <v>0</v>
          </cell>
          <cell r="BL387" t="str">
            <v xml:space="preserve"> </v>
          </cell>
          <cell r="BM387" t="str">
            <v>F</v>
          </cell>
          <cell r="BN387" t="str">
            <v xml:space="preserve">            </v>
          </cell>
          <cell r="BP387" t="str">
            <v xml:space="preserve">            </v>
          </cell>
          <cell r="BR387" t="str">
            <v>N</v>
          </cell>
          <cell r="BS387">
            <v>0</v>
          </cell>
          <cell r="BT387">
            <v>0</v>
          </cell>
          <cell r="BV387">
            <v>2</v>
          </cell>
          <cell r="BZ387">
            <v>881104</v>
          </cell>
          <cell r="CA387">
            <v>16974</v>
          </cell>
          <cell r="CD387">
            <v>0</v>
          </cell>
          <cell r="CE387" t="str">
            <v xml:space="preserve">                                        </v>
          </cell>
          <cell r="CF387">
            <v>0</v>
          </cell>
          <cell r="CG387" t="str">
            <v xml:space="preserve">I </v>
          </cell>
          <cell r="CH387" t="str">
            <v xml:space="preserve">        </v>
          </cell>
          <cell r="CI387" t="str">
            <v xml:space="preserve">        </v>
          </cell>
          <cell r="CJ387" t="str">
            <v xml:space="preserve">        </v>
          </cell>
          <cell r="CK387" t="str">
            <v>CL</v>
          </cell>
          <cell r="CL387" t="str">
            <v>Active</v>
          </cell>
        </row>
        <row r="388">
          <cell r="C388">
            <v>220370700000101</v>
          </cell>
          <cell r="D388" t="str">
            <v>RPA PROPERTIE</v>
          </cell>
          <cell r="E388" t="str">
            <v xml:space="preserve">RPA PROPERTIES LLC                      </v>
          </cell>
          <cell r="F388" t="str">
            <v xml:space="preserve">7045 VETERANS BLVD UNIT B               </v>
          </cell>
          <cell r="G388" t="str">
            <v xml:space="preserve">                                        </v>
          </cell>
          <cell r="H388" t="str">
            <v xml:space="preserve">                                        </v>
          </cell>
          <cell r="I388" t="str">
            <v xml:space="preserve">BURR RIDGE                  </v>
          </cell>
          <cell r="J388" t="str">
            <v>IL</v>
          </cell>
          <cell r="K388">
            <v>60527</v>
          </cell>
          <cell r="L388">
            <v>20806277</v>
          </cell>
          <cell r="S388" t="str">
            <v>N</v>
          </cell>
          <cell r="U388" t="str">
            <v xml:space="preserve">9GW       </v>
          </cell>
          <cell r="V388">
            <v>50309</v>
          </cell>
          <cell r="W388">
            <v>10184000654</v>
          </cell>
          <cell r="X388">
            <v>445000.34</v>
          </cell>
          <cell r="Y388">
            <v>0</v>
          </cell>
          <cell r="Z388">
            <v>508000</v>
          </cell>
          <cell r="AA388">
            <v>20080505</v>
          </cell>
          <cell r="AC388">
            <v>20100501</v>
          </cell>
          <cell r="AG388">
            <v>1</v>
          </cell>
          <cell r="AH388">
            <v>80</v>
          </cell>
          <cell r="AI388">
            <v>0.06</v>
          </cell>
          <cell r="AJ388">
            <v>1</v>
          </cell>
          <cell r="AK388">
            <v>0.01</v>
          </cell>
          <cell r="AL388">
            <v>15505.88</v>
          </cell>
          <cell r="AM388" t="str">
            <v xml:space="preserve">G  </v>
          </cell>
          <cell r="AN388">
            <v>20100726</v>
          </cell>
          <cell r="AO388" t="str">
            <v xml:space="preserve">G  </v>
          </cell>
          <cell r="AP388">
            <v>0</v>
          </cell>
          <cell r="AQ388">
            <v>0</v>
          </cell>
          <cell r="AR388">
            <v>0</v>
          </cell>
          <cell r="AS388">
            <v>445000.34</v>
          </cell>
          <cell r="AT388">
            <v>60629</v>
          </cell>
          <cell r="AW388" t="str">
            <v xml:space="preserve">JAMES M PLACEK                          </v>
          </cell>
          <cell r="AX388">
            <v>333</v>
          </cell>
          <cell r="AY388">
            <v>20100701</v>
          </cell>
          <cell r="AZ388">
            <v>2</v>
          </cell>
          <cell r="BA388">
            <v>0</v>
          </cell>
          <cell r="BB388">
            <v>0</v>
          </cell>
          <cell r="BC388">
            <v>1</v>
          </cell>
          <cell r="BD388" t="str">
            <v>Commercial Real Estate Loans - Other</v>
          </cell>
          <cell r="BE388">
            <v>65</v>
          </cell>
          <cell r="BF388" t="str">
            <v xml:space="preserve"> </v>
          </cell>
          <cell r="BG388">
            <v>0</v>
          </cell>
          <cell r="BH388">
            <v>0</v>
          </cell>
          <cell r="BI388" t="str">
            <v xml:space="preserve">148-50 N LACROSSE AND 4834-38 W WESTEND </v>
          </cell>
          <cell r="BL388" t="str">
            <v xml:space="preserve"> </v>
          </cell>
          <cell r="BM388" t="str">
            <v>V</v>
          </cell>
          <cell r="BN388" t="str">
            <v xml:space="preserve">            </v>
          </cell>
          <cell r="BO388">
            <v>1</v>
          </cell>
          <cell r="BP388" t="str">
            <v xml:space="preserve">            </v>
          </cell>
          <cell r="BR388" t="str">
            <v>N</v>
          </cell>
          <cell r="BS388">
            <v>0</v>
          </cell>
          <cell r="BT388">
            <v>0</v>
          </cell>
          <cell r="BV388">
            <v>2</v>
          </cell>
          <cell r="BW388">
            <v>635000</v>
          </cell>
          <cell r="BX388">
            <v>20080421</v>
          </cell>
          <cell r="BY388">
            <v>1</v>
          </cell>
          <cell r="BZ388">
            <v>251800</v>
          </cell>
          <cell r="CA388">
            <v>16974</v>
          </cell>
          <cell r="CD388">
            <v>0</v>
          </cell>
          <cell r="CE388" t="str">
            <v xml:space="preserve">                                        </v>
          </cell>
          <cell r="CF388">
            <v>130.62</v>
          </cell>
          <cell r="CG388" t="str">
            <v xml:space="preserve">I </v>
          </cell>
          <cell r="CH388" t="str">
            <v xml:space="preserve">        </v>
          </cell>
          <cell r="CI388" t="str">
            <v xml:space="preserve">        </v>
          </cell>
          <cell r="CJ388" t="str">
            <v xml:space="preserve">        </v>
          </cell>
          <cell r="CK388" t="str">
            <v>CL</v>
          </cell>
          <cell r="CL388" t="str">
            <v>Active</v>
          </cell>
        </row>
        <row r="389">
          <cell r="C389">
            <v>220371500000101</v>
          </cell>
          <cell r="D389" t="str">
            <v>PULASKI AND 1</v>
          </cell>
          <cell r="E389" t="str">
            <v xml:space="preserve">PULASKI AND 121 PARTNERS, LLC           </v>
          </cell>
          <cell r="F389" t="str">
            <v xml:space="preserve">10762 W 167TH ST                        </v>
          </cell>
          <cell r="G389" t="str">
            <v xml:space="preserve">                                        </v>
          </cell>
          <cell r="H389" t="str">
            <v xml:space="preserve">                                        </v>
          </cell>
          <cell r="I389" t="str">
            <v xml:space="preserve">ORLAND PARK                 </v>
          </cell>
          <cell r="J389" t="str">
            <v>IL</v>
          </cell>
          <cell r="K389">
            <v>60467</v>
          </cell>
          <cell r="L389">
            <v>262485407</v>
          </cell>
          <cell r="S389" t="str">
            <v>N</v>
          </cell>
          <cell r="U389" t="str">
            <v xml:space="preserve">9GW       </v>
          </cell>
          <cell r="V389">
            <v>50309</v>
          </cell>
          <cell r="W389">
            <v>10184000655</v>
          </cell>
          <cell r="X389">
            <v>38657.1</v>
          </cell>
          <cell r="Y389">
            <v>0</v>
          </cell>
          <cell r="Z389">
            <v>2362500</v>
          </cell>
          <cell r="AA389">
            <v>20080603</v>
          </cell>
          <cell r="AB389">
            <v>20090303</v>
          </cell>
          <cell r="AC389">
            <v>20090901</v>
          </cell>
          <cell r="AD389">
            <v>20090303</v>
          </cell>
          <cell r="AG389">
            <v>1</v>
          </cell>
          <cell r="AH389">
            <v>80</v>
          </cell>
          <cell r="AI389">
            <v>7.0000000000000007E-2</v>
          </cell>
          <cell r="AJ389">
            <v>1</v>
          </cell>
          <cell r="AK389">
            <v>0.01</v>
          </cell>
          <cell r="AL389">
            <v>175353.62</v>
          </cell>
          <cell r="AM389" t="str">
            <v xml:space="preserve">E  </v>
          </cell>
          <cell r="AN389">
            <v>20100726</v>
          </cell>
          <cell r="AO389" t="str">
            <v xml:space="preserve">E  </v>
          </cell>
          <cell r="AP389">
            <v>0</v>
          </cell>
          <cell r="AQ389">
            <v>0</v>
          </cell>
          <cell r="AR389">
            <v>0</v>
          </cell>
          <cell r="AS389">
            <v>38657.1</v>
          </cell>
          <cell r="AT389">
            <v>0</v>
          </cell>
          <cell r="AW389" t="str">
            <v xml:space="preserve">MICHAEL R GLENN JR                      </v>
          </cell>
          <cell r="AX389">
            <v>578</v>
          </cell>
          <cell r="AY389">
            <v>20090601</v>
          </cell>
          <cell r="AZ389">
            <v>2</v>
          </cell>
          <cell r="BA389">
            <v>0</v>
          </cell>
          <cell r="BB389">
            <v>1</v>
          </cell>
          <cell r="BC389">
            <v>0</v>
          </cell>
          <cell r="BD389" t="str">
            <v>Commercial Real Estate Loans - Other</v>
          </cell>
          <cell r="BE389">
            <v>53</v>
          </cell>
          <cell r="BF389" t="str">
            <v xml:space="preserve"> </v>
          </cell>
          <cell r="BG389">
            <v>0</v>
          </cell>
          <cell r="BH389">
            <v>0</v>
          </cell>
          <cell r="BI389" t="str">
            <v xml:space="preserve">12041 S CRAWFORD A/K/A S PULASKI AVE    </v>
          </cell>
          <cell r="BL389" t="str">
            <v xml:space="preserve"> </v>
          </cell>
          <cell r="BM389" t="str">
            <v>V</v>
          </cell>
          <cell r="BN389" t="str">
            <v xml:space="preserve">            </v>
          </cell>
          <cell r="BO389">
            <v>1</v>
          </cell>
          <cell r="BP389" t="str">
            <v xml:space="preserve">            </v>
          </cell>
          <cell r="BR389" t="str">
            <v>N</v>
          </cell>
          <cell r="BS389">
            <v>0</v>
          </cell>
          <cell r="BT389">
            <v>0</v>
          </cell>
          <cell r="BV389">
            <v>2</v>
          </cell>
          <cell r="BW389">
            <v>2900000</v>
          </cell>
          <cell r="BX389">
            <v>20080501</v>
          </cell>
          <cell r="BY389">
            <v>1</v>
          </cell>
          <cell r="BZ389">
            <v>823304</v>
          </cell>
          <cell r="CA389">
            <v>16974</v>
          </cell>
          <cell r="CD389">
            <v>0</v>
          </cell>
          <cell r="CE389" t="str">
            <v xml:space="preserve">                                        </v>
          </cell>
          <cell r="CF389">
            <v>2712.2</v>
          </cell>
          <cell r="CG389" t="str">
            <v xml:space="preserve">I </v>
          </cell>
          <cell r="CH389" t="str">
            <v xml:space="preserve">        </v>
          </cell>
          <cell r="CI389" t="str">
            <v xml:space="preserve">        </v>
          </cell>
          <cell r="CJ389" t="str">
            <v xml:space="preserve">        </v>
          </cell>
          <cell r="CK389" t="str">
            <v>CL</v>
          </cell>
          <cell r="CL389" t="str">
            <v>Active</v>
          </cell>
        </row>
        <row r="390">
          <cell r="C390">
            <v>220371500000103</v>
          </cell>
          <cell r="D390" t="str">
            <v>PULASKI AND 1</v>
          </cell>
          <cell r="E390" t="str">
            <v xml:space="preserve">PULASKI AND 121 PARTNERS, LLC           </v>
          </cell>
          <cell r="F390" t="str">
            <v xml:space="preserve">10762 W 167TH ST                        </v>
          </cell>
          <cell r="G390" t="str">
            <v xml:space="preserve">                                        </v>
          </cell>
          <cell r="H390" t="str">
            <v xml:space="preserve">                                        </v>
          </cell>
          <cell r="I390" t="str">
            <v xml:space="preserve">ORLAND PARK                 </v>
          </cell>
          <cell r="J390" t="str">
            <v>IL</v>
          </cell>
          <cell r="K390">
            <v>60467</v>
          </cell>
          <cell r="L390">
            <v>262485407</v>
          </cell>
          <cell r="S390" t="str">
            <v>N</v>
          </cell>
          <cell r="U390" t="str">
            <v xml:space="preserve">9GW       </v>
          </cell>
          <cell r="V390">
            <v>50309</v>
          </cell>
          <cell r="W390">
            <v>10184000656</v>
          </cell>
          <cell r="X390">
            <v>0</v>
          </cell>
          <cell r="Y390">
            <v>0</v>
          </cell>
          <cell r="Z390">
            <v>33333.370000000003</v>
          </cell>
          <cell r="AA390">
            <v>20091109</v>
          </cell>
          <cell r="AC390">
            <v>20100201</v>
          </cell>
          <cell r="AG390">
            <v>1</v>
          </cell>
          <cell r="AH390">
            <v>80</v>
          </cell>
          <cell r="AI390">
            <v>0.1</v>
          </cell>
          <cell r="AJ390" t="str">
            <v xml:space="preserve">   </v>
          </cell>
          <cell r="AL390">
            <v>3861.11</v>
          </cell>
          <cell r="AM390" t="str">
            <v xml:space="preserve">G  </v>
          </cell>
          <cell r="AN390">
            <v>20100726</v>
          </cell>
          <cell r="AO390" t="str">
            <v xml:space="preserve">G  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33333.370000000003</v>
          </cell>
          <cell r="AW390" t="str">
            <v xml:space="preserve">                                        </v>
          </cell>
          <cell r="AX390">
            <v>395</v>
          </cell>
          <cell r="AY390">
            <v>20091109</v>
          </cell>
          <cell r="AZ390">
            <v>2</v>
          </cell>
          <cell r="BA390">
            <v>1</v>
          </cell>
          <cell r="BB390">
            <v>2</v>
          </cell>
          <cell r="BC390">
            <v>0</v>
          </cell>
          <cell r="BD390" t="str">
            <v>Commercial Real Estate Loans - Other</v>
          </cell>
          <cell r="BE390">
            <v>53</v>
          </cell>
          <cell r="BF390" t="str">
            <v xml:space="preserve"> </v>
          </cell>
          <cell r="BG390">
            <v>0</v>
          </cell>
          <cell r="BH390">
            <v>0</v>
          </cell>
          <cell r="BI390" t="str">
            <v xml:space="preserve">12041 S PULASKI ALSIP IL 60803          </v>
          </cell>
          <cell r="BL390" t="str">
            <v xml:space="preserve"> </v>
          </cell>
          <cell r="BM390" t="str">
            <v>F</v>
          </cell>
          <cell r="BN390" t="str">
            <v xml:space="preserve">            </v>
          </cell>
          <cell r="BP390" t="str">
            <v xml:space="preserve">            </v>
          </cell>
          <cell r="BR390" t="str">
            <v>N</v>
          </cell>
          <cell r="BS390">
            <v>0</v>
          </cell>
          <cell r="BT390">
            <v>0</v>
          </cell>
          <cell r="BV390">
            <v>2</v>
          </cell>
          <cell r="BW390">
            <v>2900000</v>
          </cell>
          <cell r="BX390">
            <v>20090728</v>
          </cell>
          <cell r="BY390">
            <v>1</v>
          </cell>
          <cell r="BZ390">
            <v>823304</v>
          </cell>
          <cell r="CA390">
            <v>16974</v>
          </cell>
          <cell r="CD390">
            <v>0</v>
          </cell>
          <cell r="CE390" t="str">
            <v xml:space="preserve">                                        </v>
          </cell>
          <cell r="CF390">
            <v>30</v>
          </cell>
          <cell r="CG390" t="str">
            <v xml:space="preserve">I </v>
          </cell>
          <cell r="CH390" t="str">
            <v xml:space="preserve">        </v>
          </cell>
          <cell r="CI390" t="str">
            <v xml:space="preserve">        </v>
          </cell>
          <cell r="CJ390" t="str">
            <v xml:space="preserve">        </v>
          </cell>
          <cell r="CK390" t="str">
            <v>CL</v>
          </cell>
          <cell r="CL390" t="str">
            <v>Active</v>
          </cell>
        </row>
        <row r="391">
          <cell r="C391">
            <v>220374900000101</v>
          </cell>
          <cell r="D391" t="str">
            <v xml:space="preserve">912 FLETCHER </v>
          </cell>
          <cell r="E391" t="str">
            <v xml:space="preserve">STROBECK REAL ESTATE                    </v>
          </cell>
          <cell r="F391" t="str">
            <v xml:space="preserve">915 HARGER ROAD UNIT 105                </v>
          </cell>
          <cell r="G391" t="str">
            <v xml:space="preserve">                                        </v>
          </cell>
          <cell r="H391" t="str">
            <v xml:space="preserve">                                        </v>
          </cell>
          <cell r="I391" t="str">
            <v xml:space="preserve">OAK BROOK                   </v>
          </cell>
          <cell r="J391" t="str">
            <v>IL</v>
          </cell>
          <cell r="K391">
            <v>60523</v>
          </cell>
          <cell r="L391">
            <v>383725750</v>
          </cell>
          <cell r="S391" t="str">
            <v>N</v>
          </cell>
          <cell r="U391" t="str">
            <v xml:space="preserve">9GW       </v>
          </cell>
          <cell r="V391">
            <v>50309</v>
          </cell>
          <cell r="W391">
            <v>10184000657</v>
          </cell>
          <cell r="X391">
            <v>423580.17</v>
          </cell>
          <cell r="Y391">
            <v>0</v>
          </cell>
          <cell r="Z391">
            <v>1125000</v>
          </cell>
          <cell r="AA391">
            <v>20080516</v>
          </cell>
          <cell r="AB391">
            <v>20100211</v>
          </cell>
          <cell r="AC391">
            <v>20110101</v>
          </cell>
          <cell r="AD391">
            <v>20100211</v>
          </cell>
          <cell r="AG391">
            <v>3</v>
          </cell>
          <cell r="AH391">
            <v>80</v>
          </cell>
          <cell r="AI391">
            <v>0.06</v>
          </cell>
          <cell r="AJ391">
            <v>1</v>
          </cell>
          <cell r="AK391">
            <v>0.01</v>
          </cell>
          <cell r="AL391">
            <v>0</v>
          </cell>
          <cell r="AM391" t="str">
            <v xml:space="preserve">F  </v>
          </cell>
          <cell r="AN391">
            <v>20100726</v>
          </cell>
          <cell r="AO391" t="str">
            <v xml:space="preserve">F  </v>
          </cell>
          <cell r="AP391">
            <v>0</v>
          </cell>
          <cell r="AQ391">
            <v>0</v>
          </cell>
          <cell r="AR391">
            <v>423580.17</v>
          </cell>
          <cell r="AS391">
            <v>0</v>
          </cell>
          <cell r="AT391">
            <v>0</v>
          </cell>
          <cell r="AW391" t="str">
            <v xml:space="preserve">GERARD B OCARROLL                       </v>
          </cell>
          <cell r="AX391">
            <v>0</v>
          </cell>
          <cell r="AY391">
            <v>20101231</v>
          </cell>
          <cell r="AZ391">
            <v>1</v>
          </cell>
          <cell r="BA391">
            <v>0</v>
          </cell>
          <cell r="BB391">
            <v>0</v>
          </cell>
          <cell r="BC391">
            <v>0</v>
          </cell>
          <cell r="BD391" t="str">
            <v>Commercial Real Estate Loans - Other</v>
          </cell>
          <cell r="BE391">
            <v>64</v>
          </cell>
          <cell r="BF391" t="str">
            <v xml:space="preserve"> </v>
          </cell>
          <cell r="BG391">
            <v>0</v>
          </cell>
          <cell r="BH391">
            <v>0</v>
          </cell>
          <cell r="BI391" t="str">
            <v xml:space="preserve">912 W FLETCHER ST, UNITS #1 AND #3      </v>
          </cell>
          <cell r="BK391">
            <v>20110101</v>
          </cell>
          <cell r="BL391" t="str">
            <v xml:space="preserve"> </v>
          </cell>
          <cell r="BM391" t="str">
            <v>V</v>
          </cell>
          <cell r="BN391" t="str">
            <v xml:space="preserve">            </v>
          </cell>
          <cell r="BO391">
            <v>1</v>
          </cell>
          <cell r="BP391" t="str">
            <v xml:space="preserve">            </v>
          </cell>
          <cell r="BR391" t="str">
            <v>N</v>
          </cell>
          <cell r="BS391">
            <v>0</v>
          </cell>
          <cell r="BT391">
            <v>20101227</v>
          </cell>
          <cell r="BV391">
            <v>31</v>
          </cell>
          <cell r="BW391">
            <v>1320000</v>
          </cell>
          <cell r="BX391">
            <v>20100114</v>
          </cell>
          <cell r="BY391">
            <v>1</v>
          </cell>
          <cell r="BZ391">
            <v>63000</v>
          </cell>
          <cell r="CA391">
            <v>16974</v>
          </cell>
          <cell r="CD391">
            <v>0</v>
          </cell>
          <cell r="CE391" t="str">
            <v xml:space="preserve">                                        </v>
          </cell>
          <cell r="CF391">
            <v>0</v>
          </cell>
          <cell r="CG391" t="str">
            <v xml:space="preserve">A </v>
          </cell>
          <cell r="CH391" t="str">
            <v xml:space="preserve">        </v>
          </cell>
          <cell r="CI391" t="str">
            <v xml:space="preserve">        </v>
          </cell>
          <cell r="CJ391" t="str">
            <v xml:space="preserve">        </v>
          </cell>
          <cell r="CK391" t="str">
            <v>CL</v>
          </cell>
          <cell r="CL391" t="str">
            <v>Active</v>
          </cell>
        </row>
        <row r="392">
          <cell r="C392">
            <v>220375600000101</v>
          </cell>
          <cell r="D392" t="str">
            <v>ERROL S OZTEK</v>
          </cell>
          <cell r="E392" t="str">
            <v xml:space="preserve">ERROL S OZTEKIN DDS LTD                 </v>
          </cell>
          <cell r="F392" t="str">
            <v xml:space="preserve">301 E RAND RD                           </v>
          </cell>
          <cell r="G392" t="str">
            <v xml:space="preserve">                                        </v>
          </cell>
          <cell r="H392" t="str">
            <v xml:space="preserve">                                        </v>
          </cell>
          <cell r="I392" t="str">
            <v xml:space="preserve">MT PROSPECT                 </v>
          </cell>
          <cell r="J392" t="str">
            <v>IL</v>
          </cell>
          <cell r="K392">
            <v>60056</v>
          </cell>
          <cell r="L392">
            <v>364349977</v>
          </cell>
          <cell r="S392" t="str">
            <v>N</v>
          </cell>
          <cell r="U392" t="str">
            <v xml:space="preserve">9GW       </v>
          </cell>
          <cell r="V392">
            <v>50309</v>
          </cell>
          <cell r="W392">
            <v>10184000658</v>
          </cell>
          <cell r="X392">
            <v>3000000</v>
          </cell>
          <cell r="Y392">
            <v>0</v>
          </cell>
          <cell r="Z392">
            <v>7500000</v>
          </cell>
          <cell r="AA392">
            <v>20080529</v>
          </cell>
          <cell r="AB392">
            <v>20090930</v>
          </cell>
          <cell r="AC392">
            <v>20100109</v>
          </cell>
          <cell r="AD392">
            <v>20090930</v>
          </cell>
          <cell r="AG392">
            <v>1</v>
          </cell>
          <cell r="AH392">
            <v>80</v>
          </cell>
          <cell r="AI392">
            <v>0.12</v>
          </cell>
          <cell r="AJ392" t="str">
            <v xml:space="preserve">   </v>
          </cell>
          <cell r="AL392">
            <v>413499.98</v>
          </cell>
          <cell r="AM392" t="str">
            <v xml:space="preserve">G  </v>
          </cell>
          <cell r="AN392">
            <v>20101231</v>
          </cell>
          <cell r="AO392" t="str">
            <v xml:space="preserve">G  </v>
          </cell>
          <cell r="AP392">
            <v>0</v>
          </cell>
          <cell r="AQ392">
            <v>0</v>
          </cell>
          <cell r="AR392">
            <v>3000000</v>
          </cell>
          <cell r="AS392">
            <v>0</v>
          </cell>
          <cell r="AT392">
            <v>0</v>
          </cell>
          <cell r="AW392" t="str">
            <v xml:space="preserve">JOHN O BULUT                            </v>
          </cell>
          <cell r="AX392">
            <v>395</v>
          </cell>
          <cell r="AY392">
            <v>20091101</v>
          </cell>
          <cell r="AZ392">
            <v>2</v>
          </cell>
          <cell r="BA392">
            <v>1</v>
          </cell>
          <cell r="BB392">
            <v>2</v>
          </cell>
          <cell r="BC392">
            <v>0</v>
          </cell>
          <cell r="BD392" t="str">
            <v>Commercial Real Estate Loans - Other</v>
          </cell>
          <cell r="BE392">
            <v>31</v>
          </cell>
          <cell r="BF392" t="str">
            <v xml:space="preserve"> </v>
          </cell>
          <cell r="BG392">
            <v>0</v>
          </cell>
          <cell r="BH392">
            <v>0</v>
          </cell>
          <cell r="BI392" t="str">
            <v xml:space="preserve">1ST MORTGAGE W4022 BOATERS DREAM DR     </v>
          </cell>
          <cell r="BL392" t="str">
            <v xml:space="preserve"> </v>
          </cell>
          <cell r="BM392" t="str">
            <v>F</v>
          </cell>
          <cell r="BN392" t="str">
            <v xml:space="preserve">            </v>
          </cell>
          <cell r="BP392" t="str">
            <v xml:space="preserve">            </v>
          </cell>
          <cell r="BR392" t="str">
            <v>N</v>
          </cell>
          <cell r="BS392">
            <v>0</v>
          </cell>
          <cell r="BT392">
            <v>0</v>
          </cell>
          <cell r="BV392">
            <v>2</v>
          </cell>
          <cell r="BY392">
            <v>1</v>
          </cell>
          <cell r="BZ392">
            <v>990700</v>
          </cell>
          <cell r="CD392">
            <v>0</v>
          </cell>
          <cell r="CE392" t="str">
            <v xml:space="preserve">                                        </v>
          </cell>
          <cell r="CF392">
            <v>2595.85</v>
          </cell>
          <cell r="CG392" t="str">
            <v xml:space="preserve">I </v>
          </cell>
          <cell r="CH392" t="str">
            <v xml:space="preserve">        </v>
          </cell>
          <cell r="CI392" t="str">
            <v xml:space="preserve">        </v>
          </cell>
          <cell r="CJ392" t="str">
            <v xml:space="preserve">        </v>
          </cell>
          <cell r="CK392" t="str">
            <v>CL</v>
          </cell>
          <cell r="CL392" t="str">
            <v>Active</v>
          </cell>
        </row>
        <row r="393">
          <cell r="C393" t="str">
            <v>NULL</v>
          </cell>
          <cell r="D393" t="str">
            <v>TAILORED SPAC</v>
          </cell>
          <cell r="E393" t="str">
            <v xml:space="preserve">TAILORED SPACES LLC                     </v>
          </cell>
          <cell r="F393" t="str">
            <v xml:space="preserve">1108 CANTERFIELD PKWY W                 </v>
          </cell>
          <cell r="G393" t="str">
            <v xml:space="preserve">                                        </v>
          </cell>
          <cell r="H393" t="str">
            <v xml:space="preserve">                                        </v>
          </cell>
          <cell r="I393" t="str">
            <v xml:space="preserve">DUNDEE                      </v>
          </cell>
          <cell r="J393" t="str">
            <v>IL</v>
          </cell>
          <cell r="K393">
            <v>60118</v>
          </cell>
          <cell r="L393">
            <v>262482850</v>
          </cell>
          <cell r="P393" t="str">
            <v>NULL</v>
          </cell>
          <cell r="S393" t="str">
            <v>N</v>
          </cell>
          <cell r="U393" t="str">
            <v xml:space="preserve">9GW       </v>
          </cell>
          <cell r="V393">
            <v>50309</v>
          </cell>
          <cell r="W393">
            <v>10184000659</v>
          </cell>
          <cell r="X393">
            <v>0</v>
          </cell>
          <cell r="Y393">
            <v>0</v>
          </cell>
          <cell r="Z393">
            <v>880000</v>
          </cell>
          <cell r="AA393">
            <v>20080530</v>
          </cell>
          <cell r="AB393">
            <v>20081231</v>
          </cell>
          <cell r="AC393">
            <v>20130601</v>
          </cell>
          <cell r="AD393">
            <v>20081231</v>
          </cell>
          <cell r="AG393" t="str">
            <v>NULL</v>
          </cell>
          <cell r="AH393" t="str">
            <v>NULL</v>
          </cell>
          <cell r="AI393">
            <v>0.08</v>
          </cell>
          <cell r="AJ393" t="str">
            <v xml:space="preserve">   </v>
          </cell>
          <cell r="AL393">
            <v>118353.34</v>
          </cell>
          <cell r="AM393">
            <v>9</v>
          </cell>
          <cell r="AN393" t="str">
            <v xml:space="preserve">        </v>
          </cell>
          <cell r="AO393">
            <v>9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832172.1</v>
          </cell>
          <cell r="AW393" t="str">
            <v xml:space="preserve">RANDALL S ANDRACKI                      </v>
          </cell>
          <cell r="AX393">
            <v>121</v>
          </cell>
          <cell r="AY393">
            <v>20090401</v>
          </cell>
          <cell r="AZ393">
            <v>2</v>
          </cell>
          <cell r="BA393">
            <v>1</v>
          </cell>
          <cell r="BB393">
            <v>1</v>
          </cell>
          <cell r="BC393">
            <v>1</v>
          </cell>
          <cell r="BD393" t="str">
            <v>NULL</v>
          </cell>
          <cell r="BE393" t="str">
            <v>NULL</v>
          </cell>
          <cell r="BF393" t="str">
            <v xml:space="preserve"> </v>
          </cell>
          <cell r="BG393">
            <v>0</v>
          </cell>
          <cell r="BH393">
            <v>0</v>
          </cell>
          <cell r="BI393" t="str">
            <v>NULL</v>
          </cell>
          <cell r="BK393">
            <v>20110101</v>
          </cell>
          <cell r="BL393" t="str">
            <v>M</v>
          </cell>
          <cell r="BM393" t="str">
            <v>F</v>
          </cell>
          <cell r="BN393" t="str">
            <v xml:space="preserve">            </v>
          </cell>
          <cell r="BP393" t="str">
            <v xml:space="preserve">            </v>
          </cell>
          <cell r="BR393" t="str">
            <v>Y</v>
          </cell>
          <cell r="BS393">
            <v>13766.77</v>
          </cell>
          <cell r="BT393">
            <v>0</v>
          </cell>
          <cell r="BV393">
            <v>60</v>
          </cell>
          <cell r="BW393" t="str">
            <v>NULL</v>
          </cell>
          <cell r="BX393" t="str">
            <v>NULL</v>
          </cell>
          <cell r="BY393" t="str">
            <v>NULL</v>
          </cell>
          <cell r="BZ393" t="str">
            <v>NULL</v>
          </cell>
          <cell r="CA393" t="str">
            <v>NULL</v>
          </cell>
          <cell r="CD393">
            <v>0</v>
          </cell>
          <cell r="CE393" t="str">
            <v xml:space="preserve">                                        </v>
          </cell>
          <cell r="CF393">
            <v>5815.24</v>
          </cell>
          <cell r="CG393" t="str">
            <v xml:space="preserve">A </v>
          </cell>
          <cell r="CH393" t="str">
            <v xml:space="preserve">        </v>
          </cell>
          <cell r="CI393" t="str">
            <v xml:space="preserve">        </v>
          </cell>
          <cell r="CJ393" t="str">
            <v xml:space="preserve">        </v>
          </cell>
          <cell r="CK393" t="str">
            <v>CL</v>
          </cell>
          <cell r="CL393" t="e">
            <v>#N/A</v>
          </cell>
        </row>
        <row r="394">
          <cell r="C394" t="str">
            <v>NULL</v>
          </cell>
          <cell r="D394" t="str">
            <v>TAILORED SPAC</v>
          </cell>
          <cell r="E394" t="str">
            <v xml:space="preserve">TAILORED SPACES LLC                     </v>
          </cell>
          <cell r="F394" t="str">
            <v xml:space="preserve">1108 CANTERFIELD PKWY W                 </v>
          </cell>
          <cell r="G394" t="str">
            <v xml:space="preserve">                                        </v>
          </cell>
          <cell r="H394" t="str">
            <v xml:space="preserve">                                        </v>
          </cell>
          <cell r="I394" t="str">
            <v xml:space="preserve">DUNDEE                      </v>
          </cell>
          <cell r="J394" t="str">
            <v>IL</v>
          </cell>
          <cell r="K394">
            <v>60118</v>
          </cell>
          <cell r="L394">
            <v>262482850</v>
          </cell>
          <cell r="P394" t="str">
            <v>NULL</v>
          </cell>
          <cell r="S394" t="str">
            <v>N</v>
          </cell>
          <cell r="U394" t="str">
            <v xml:space="preserve">9GW       </v>
          </cell>
          <cell r="V394">
            <v>50309</v>
          </cell>
          <cell r="W394">
            <v>10184000660</v>
          </cell>
          <cell r="X394">
            <v>0</v>
          </cell>
          <cell r="Y394">
            <v>3558.66</v>
          </cell>
          <cell r="Z394">
            <v>100000</v>
          </cell>
          <cell r="AA394">
            <v>20080530</v>
          </cell>
          <cell r="AC394">
            <v>20090601</v>
          </cell>
          <cell r="AG394" t="str">
            <v>NULL</v>
          </cell>
          <cell r="AH394" t="str">
            <v>NULL</v>
          </cell>
          <cell r="AI394">
            <v>0.06</v>
          </cell>
          <cell r="AJ394">
            <v>1</v>
          </cell>
          <cell r="AK394">
            <v>1.4999999999999999E-2</v>
          </cell>
          <cell r="AL394">
            <v>8824.3700000000008</v>
          </cell>
          <cell r="AM394">
            <v>9</v>
          </cell>
          <cell r="AN394" t="str">
            <v xml:space="preserve">        </v>
          </cell>
          <cell r="AO394">
            <v>9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96441.34</v>
          </cell>
          <cell r="AW394" t="str">
            <v xml:space="preserve">                                        </v>
          </cell>
          <cell r="AX394">
            <v>578</v>
          </cell>
          <cell r="AY394">
            <v>20090701</v>
          </cell>
          <cell r="AZ394">
            <v>2</v>
          </cell>
          <cell r="BA394">
            <v>1</v>
          </cell>
          <cell r="BB394">
            <v>1</v>
          </cell>
          <cell r="BC394">
            <v>0</v>
          </cell>
          <cell r="BD394" t="str">
            <v>NULL</v>
          </cell>
          <cell r="BE394" t="str">
            <v>NULL</v>
          </cell>
          <cell r="BF394" t="str">
            <v xml:space="preserve"> </v>
          </cell>
          <cell r="BG394">
            <v>0</v>
          </cell>
          <cell r="BH394">
            <v>0</v>
          </cell>
          <cell r="BI394" t="str">
            <v>NULL</v>
          </cell>
          <cell r="BL394" t="str">
            <v xml:space="preserve"> </v>
          </cell>
          <cell r="BM394" t="str">
            <v>V</v>
          </cell>
          <cell r="BN394" t="str">
            <v xml:space="preserve">            </v>
          </cell>
          <cell r="BO394">
            <v>1</v>
          </cell>
          <cell r="BP394" t="str">
            <v xml:space="preserve">            </v>
          </cell>
          <cell r="BR394" t="str">
            <v>N</v>
          </cell>
          <cell r="BS394">
            <v>0</v>
          </cell>
          <cell r="BT394">
            <v>0</v>
          </cell>
          <cell r="BV394">
            <v>2</v>
          </cell>
          <cell r="BW394" t="str">
            <v>NULL</v>
          </cell>
          <cell r="BX394" t="str">
            <v>NULL</v>
          </cell>
          <cell r="BY394" t="str">
            <v>NULL</v>
          </cell>
          <cell r="BZ394" t="str">
            <v>NULL</v>
          </cell>
          <cell r="CA394" t="str">
            <v>NULL</v>
          </cell>
          <cell r="CD394">
            <v>0</v>
          </cell>
          <cell r="CE394" t="str">
            <v xml:space="preserve">                                        </v>
          </cell>
          <cell r="CF394">
            <v>24.91</v>
          </cell>
          <cell r="CG394" t="str">
            <v xml:space="preserve">I </v>
          </cell>
          <cell r="CH394" t="str">
            <v xml:space="preserve">        </v>
          </cell>
          <cell r="CI394" t="str">
            <v xml:space="preserve">        </v>
          </cell>
          <cell r="CJ394" t="str">
            <v xml:space="preserve">        </v>
          </cell>
          <cell r="CK394" t="str">
            <v>CL</v>
          </cell>
          <cell r="CL394" t="e">
            <v>#N/A</v>
          </cell>
        </row>
        <row r="395">
          <cell r="C395">
            <v>220377200000001</v>
          </cell>
          <cell r="D395" t="str">
            <v>ACOSTA RUDOLP</v>
          </cell>
          <cell r="E395" t="str">
            <v xml:space="preserve">RUDOLPH ACOSTA                          </v>
          </cell>
          <cell r="F395" t="str">
            <v xml:space="preserve">4548 S AVERS AVE                        </v>
          </cell>
          <cell r="G395" t="str">
            <v xml:space="preserve">                                        </v>
          </cell>
          <cell r="H395" t="str">
            <v xml:space="preserve">                                        </v>
          </cell>
          <cell r="I395" t="str">
            <v xml:space="preserve">CHICAGO                     </v>
          </cell>
          <cell r="J395" t="str">
            <v>IL</v>
          </cell>
          <cell r="K395">
            <v>60632</v>
          </cell>
          <cell r="L395">
            <v>349440122</v>
          </cell>
          <cell r="S395" t="str">
            <v>N</v>
          </cell>
          <cell r="U395" t="str">
            <v xml:space="preserve">9GW       </v>
          </cell>
          <cell r="V395">
            <v>50309</v>
          </cell>
          <cell r="W395">
            <v>10184000661</v>
          </cell>
          <cell r="X395">
            <v>49334.7</v>
          </cell>
          <cell r="Y395">
            <v>665.3</v>
          </cell>
          <cell r="Z395">
            <v>50000</v>
          </cell>
          <cell r="AA395">
            <v>20080530</v>
          </cell>
          <cell r="AC395">
            <v>20091201</v>
          </cell>
          <cell r="AG395">
            <v>5</v>
          </cell>
          <cell r="AH395">
            <v>80</v>
          </cell>
          <cell r="AI395">
            <v>0.06</v>
          </cell>
          <cell r="AJ395">
            <v>1</v>
          </cell>
          <cell r="AK395">
            <v>0.01</v>
          </cell>
          <cell r="AL395">
            <v>1221.26</v>
          </cell>
          <cell r="AM395" t="str">
            <v xml:space="preserve">G  </v>
          </cell>
          <cell r="AN395">
            <v>20100726</v>
          </cell>
          <cell r="AO395" t="str">
            <v xml:space="preserve">G  </v>
          </cell>
          <cell r="AP395">
            <v>0</v>
          </cell>
          <cell r="AQ395">
            <v>0</v>
          </cell>
          <cell r="AR395">
            <v>0</v>
          </cell>
          <cell r="AS395">
            <v>49334.7</v>
          </cell>
          <cell r="AT395">
            <v>0</v>
          </cell>
          <cell r="AW395" t="str">
            <v xml:space="preserve">                                        </v>
          </cell>
          <cell r="AX395">
            <v>395</v>
          </cell>
          <cell r="AY395">
            <v>20100805</v>
          </cell>
          <cell r="AZ395">
            <v>2</v>
          </cell>
          <cell r="BA395">
            <v>1</v>
          </cell>
          <cell r="BB395">
            <v>2</v>
          </cell>
          <cell r="BC395">
            <v>0</v>
          </cell>
          <cell r="BD395" t="str">
            <v>Commercial Real Estate Loans - Other</v>
          </cell>
          <cell r="BE395">
            <v>22</v>
          </cell>
          <cell r="BF395" t="str">
            <v xml:space="preserve"> </v>
          </cell>
          <cell r="BG395">
            <v>0</v>
          </cell>
          <cell r="BH395">
            <v>0</v>
          </cell>
          <cell r="BI395" t="str">
            <v xml:space="preserve">4554 S AVERS, CHICAGO, IL 60632         </v>
          </cell>
          <cell r="BL395" t="str">
            <v xml:space="preserve"> </v>
          </cell>
          <cell r="BM395" t="str">
            <v>V</v>
          </cell>
          <cell r="BN395" t="str">
            <v xml:space="preserve">            </v>
          </cell>
          <cell r="BO395">
            <v>1</v>
          </cell>
          <cell r="BP395" t="str">
            <v xml:space="preserve">            </v>
          </cell>
          <cell r="BR395" t="str">
            <v>N</v>
          </cell>
          <cell r="BS395">
            <v>0</v>
          </cell>
          <cell r="BT395">
            <v>20101001</v>
          </cell>
          <cell r="BV395">
            <v>2</v>
          </cell>
          <cell r="BW395">
            <v>75000</v>
          </cell>
          <cell r="BX395">
            <v>20080509</v>
          </cell>
          <cell r="BY395">
            <v>1</v>
          </cell>
          <cell r="BZ395">
            <v>570100</v>
          </cell>
          <cell r="CA395">
            <v>16974</v>
          </cell>
          <cell r="CD395">
            <v>0</v>
          </cell>
          <cell r="CE395" t="str">
            <v xml:space="preserve">                                        </v>
          </cell>
          <cell r="CF395">
            <v>0</v>
          </cell>
          <cell r="CG395" t="str">
            <v xml:space="preserve">I </v>
          </cell>
          <cell r="CH395" t="str">
            <v xml:space="preserve">        </v>
          </cell>
          <cell r="CI395" t="str">
            <v xml:space="preserve">        </v>
          </cell>
          <cell r="CJ395" t="str">
            <v xml:space="preserve">        </v>
          </cell>
          <cell r="CK395" t="str">
            <v>CL</v>
          </cell>
          <cell r="CL395" t="str">
            <v>Active</v>
          </cell>
        </row>
        <row r="396">
          <cell r="C396">
            <v>220378000000101</v>
          </cell>
          <cell r="D396" t="str">
            <v xml:space="preserve">OTTIMO LLC   </v>
          </cell>
          <cell r="E396" t="str">
            <v xml:space="preserve">C/O STEPHANIE HANSEN                    </v>
          </cell>
          <cell r="F396" t="str">
            <v xml:space="preserve">9435 PROVIDENCE SQUARE                  </v>
          </cell>
          <cell r="G396" t="str">
            <v xml:space="preserve">                                        </v>
          </cell>
          <cell r="H396" t="str">
            <v xml:space="preserve">                                        </v>
          </cell>
          <cell r="I396" t="str">
            <v xml:space="preserve">ORLAND PARK                 </v>
          </cell>
          <cell r="J396" t="str">
            <v>IL</v>
          </cell>
          <cell r="K396">
            <v>60462</v>
          </cell>
          <cell r="L396">
            <v>262698908</v>
          </cell>
          <cell r="S396" t="str">
            <v>N</v>
          </cell>
          <cell r="U396" t="str">
            <v xml:space="preserve">9GW       </v>
          </cell>
          <cell r="V396">
            <v>50309</v>
          </cell>
          <cell r="W396">
            <v>10184000662</v>
          </cell>
          <cell r="X396">
            <v>531572.78</v>
          </cell>
          <cell r="Y396">
            <v>0</v>
          </cell>
          <cell r="Z396">
            <v>650000</v>
          </cell>
          <cell r="AA396">
            <v>20080730</v>
          </cell>
          <cell r="AC396">
            <v>20150801</v>
          </cell>
          <cell r="AG396">
            <v>1</v>
          </cell>
          <cell r="AH396">
            <v>97</v>
          </cell>
          <cell r="AI396">
            <v>0.08</v>
          </cell>
          <cell r="AJ396" t="str">
            <v xml:space="preserve">   </v>
          </cell>
          <cell r="AL396">
            <v>3670.65</v>
          </cell>
          <cell r="AM396" t="str">
            <v xml:space="preserve">E  </v>
          </cell>
          <cell r="AN396">
            <v>20100726</v>
          </cell>
          <cell r="AO396" t="str">
            <v xml:space="preserve">E  </v>
          </cell>
          <cell r="AP396">
            <v>0</v>
          </cell>
          <cell r="AQ396">
            <v>0</v>
          </cell>
          <cell r="AR396">
            <v>0</v>
          </cell>
          <cell r="AS396">
            <v>531572.78</v>
          </cell>
          <cell r="AT396">
            <v>0</v>
          </cell>
          <cell r="AW396" t="str">
            <v xml:space="preserve">SCOTT HARRIS                            </v>
          </cell>
          <cell r="AX396">
            <v>0</v>
          </cell>
          <cell r="AY396">
            <v>20101130</v>
          </cell>
          <cell r="AZ396">
            <v>1</v>
          </cell>
          <cell r="BA396">
            <v>0</v>
          </cell>
          <cell r="BB396">
            <v>0</v>
          </cell>
          <cell r="BC396">
            <v>0</v>
          </cell>
          <cell r="BD396" t="str">
            <v>Commercial Real Estate Loans - Other</v>
          </cell>
          <cell r="BE396">
            <v>76</v>
          </cell>
          <cell r="BF396" t="str">
            <v xml:space="preserve"> </v>
          </cell>
          <cell r="BG396">
            <v>0</v>
          </cell>
          <cell r="BH396">
            <v>0</v>
          </cell>
          <cell r="BI396" t="str">
            <v xml:space="preserve">BUSINESS INVENTORY EQUIPMENT ASSETS     </v>
          </cell>
          <cell r="BK396">
            <v>20110101</v>
          </cell>
          <cell r="BL396" t="str">
            <v>M</v>
          </cell>
          <cell r="BM396" t="str">
            <v>F</v>
          </cell>
          <cell r="BN396" t="str">
            <v xml:space="preserve">            </v>
          </cell>
          <cell r="BP396" t="str">
            <v xml:space="preserve">            </v>
          </cell>
          <cell r="BR396" t="str">
            <v>Y</v>
          </cell>
          <cell r="BS396">
            <v>11433.56</v>
          </cell>
          <cell r="BT396">
            <v>20101206</v>
          </cell>
          <cell r="BV396">
            <v>59</v>
          </cell>
          <cell r="BW396">
            <v>756500</v>
          </cell>
          <cell r="BX396">
            <v>20080730</v>
          </cell>
          <cell r="BY396">
            <v>1</v>
          </cell>
          <cell r="CD396">
            <v>0</v>
          </cell>
          <cell r="CE396" t="str">
            <v xml:space="preserve">                                        </v>
          </cell>
          <cell r="CF396">
            <v>0</v>
          </cell>
          <cell r="CG396" t="str">
            <v xml:space="preserve">A </v>
          </cell>
          <cell r="CH396" t="str">
            <v xml:space="preserve">        </v>
          </cell>
          <cell r="CI396" t="str">
            <v xml:space="preserve">        </v>
          </cell>
          <cell r="CJ396" t="str">
            <v xml:space="preserve">        </v>
          </cell>
          <cell r="CK396" t="str">
            <v>CL</v>
          </cell>
          <cell r="CL396" t="str">
            <v>Active</v>
          </cell>
        </row>
        <row r="397">
          <cell r="C397">
            <v>220379800000101</v>
          </cell>
          <cell r="D397" t="str">
            <v xml:space="preserve">K&amp;M HOLDINGS </v>
          </cell>
          <cell r="E397" t="str">
            <v xml:space="preserve">K&amp;M HOLDINGS LLC                        </v>
          </cell>
          <cell r="F397" t="str">
            <v xml:space="preserve">3708 N ASHLAND AVE                      </v>
          </cell>
          <cell r="G397" t="str">
            <v xml:space="preserve">                                        </v>
          </cell>
          <cell r="H397" t="str">
            <v xml:space="preserve">                                        </v>
          </cell>
          <cell r="I397" t="str">
            <v xml:space="preserve">CHICAGO                     </v>
          </cell>
          <cell r="J397" t="str">
            <v>IL</v>
          </cell>
          <cell r="K397">
            <v>60613</v>
          </cell>
          <cell r="L397">
            <v>262503767</v>
          </cell>
          <cell r="S397" t="str">
            <v>N</v>
          </cell>
          <cell r="U397" t="str">
            <v xml:space="preserve">9GW       </v>
          </cell>
          <cell r="V397">
            <v>50309</v>
          </cell>
          <cell r="W397">
            <v>10184000663</v>
          </cell>
          <cell r="X397">
            <v>805386.49</v>
          </cell>
          <cell r="Y397">
            <v>0</v>
          </cell>
          <cell r="Z397">
            <v>829997</v>
          </cell>
          <cell r="AA397">
            <v>20080601</v>
          </cell>
          <cell r="AC397">
            <v>20100601</v>
          </cell>
          <cell r="AG397">
            <v>1</v>
          </cell>
          <cell r="AH397">
            <v>80</v>
          </cell>
          <cell r="AI397">
            <v>7.0000000000000007E-2</v>
          </cell>
          <cell r="AJ397" t="str">
            <v xml:space="preserve">   </v>
          </cell>
          <cell r="AL397">
            <v>29318.720000000001</v>
          </cell>
          <cell r="AM397" t="str">
            <v xml:space="preserve">E  </v>
          </cell>
          <cell r="AN397">
            <v>20100726</v>
          </cell>
          <cell r="AO397" t="str">
            <v xml:space="preserve">E  </v>
          </cell>
          <cell r="AP397">
            <v>0</v>
          </cell>
          <cell r="AQ397">
            <v>0</v>
          </cell>
          <cell r="AR397">
            <v>0</v>
          </cell>
          <cell r="AS397">
            <v>805386.49</v>
          </cell>
          <cell r="AT397">
            <v>0</v>
          </cell>
          <cell r="AW397" t="str">
            <v xml:space="preserve">JOHN W MANGAN                           </v>
          </cell>
          <cell r="AX397">
            <v>213</v>
          </cell>
          <cell r="AY397">
            <v>20100701</v>
          </cell>
          <cell r="AZ397">
            <v>1</v>
          </cell>
          <cell r="BA397">
            <v>0</v>
          </cell>
          <cell r="BB397">
            <v>0</v>
          </cell>
          <cell r="BC397">
            <v>1</v>
          </cell>
          <cell r="BD397" t="str">
            <v>Commercial Real Estate Loans - Other</v>
          </cell>
          <cell r="BE397">
            <v>34</v>
          </cell>
          <cell r="BF397" t="str">
            <v xml:space="preserve"> </v>
          </cell>
          <cell r="BG397">
            <v>0</v>
          </cell>
          <cell r="BH397">
            <v>0</v>
          </cell>
          <cell r="BI397" t="str">
            <v xml:space="preserve">2501 N SHEFFIELD AVE UNIT 1S CHGO IL    </v>
          </cell>
          <cell r="BL397" t="str">
            <v xml:space="preserve"> </v>
          </cell>
          <cell r="BM397" t="str">
            <v>F</v>
          </cell>
          <cell r="BN397" t="str">
            <v xml:space="preserve">            </v>
          </cell>
          <cell r="BP397" t="str">
            <v xml:space="preserve">            </v>
          </cell>
          <cell r="BR397" t="str">
            <v>N</v>
          </cell>
          <cell r="BS397">
            <v>0</v>
          </cell>
          <cell r="BT397">
            <v>20101213</v>
          </cell>
          <cell r="BV397">
            <v>2</v>
          </cell>
          <cell r="BW397">
            <v>825000</v>
          </cell>
          <cell r="BX397">
            <v>20060727</v>
          </cell>
          <cell r="BY397">
            <v>1</v>
          </cell>
          <cell r="BZ397">
            <v>70300</v>
          </cell>
          <cell r="CA397">
            <v>16974</v>
          </cell>
          <cell r="CD397">
            <v>0</v>
          </cell>
          <cell r="CE397" t="str">
            <v xml:space="preserve">                                        </v>
          </cell>
          <cell r="CF397">
            <v>0</v>
          </cell>
          <cell r="CG397" t="str">
            <v xml:space="preserve">A </v>
          </cell>
          <cell r="CH397" t="str">
            <v xml:space="preserve">        </v>
          </cell>
          <cell r="CI397" t="str">
            <v xml:space="preserve">        </v>
          </cell>
          <cell r="CJ397" t="str">
            <v xml:space="preserve">        </v>
          </cell>
          <cell r="CK397" t="str">
            <v>CL</v>
          </cell>
          <cell r="CL397" t="str">
            <v>Active</v>
          </cell>
        </row>
        <row r="398">
          <cell r="C398">
            <v>220381400000101</v>
          </cell>
          <cell r="D398" t="str">
            <v>FRANCESCA'S O</v>
          </cell>
          <cell r="E398" t="str">
            <v xml:space="preserve">C/O FRANCESCA'S RESTAURANTS             </v>
          </cell>
          <cell r="F398" t="str">
            <v xml:space="preserve">1039 W BRYN MAWR                        </v>
          </cell>
          <cell r="G398" t="str">
            <v xml:space="preserve">                                        </v>
          </cell>
          <cell r="H398" t="str">
            <v xml:space="preserve">                                        </v>
          </cell>
          <cell r="I398" t="str">
            <v xml:space="preserve">CHICAGO                     </v>
          </cell>
          <cell r="J398" t="str">
            <v>IL</v>
          </cell>
          <cell r="K398">
            <v>60660</v>
          </cell>
          <cell r="L398">
            <v>262397759</v>
          </cell>
          <cell r="S398" t="str">
            <v>N</v>
          </cell>
          <cell r="U398" t="str">
            <v xml:space="preserve">9GW       </v>
          </cell>
          <cell r="V398">
            <v>50309</v>
          </cell>
          <cell r="W398">
            <v>10184000664</v>
          </cell>
          <cell r="X398">
            <v>563938.9</v>
          </cell>
          <cell r="Y398">
            <v>0</v>
          </cell>
          <cell r="Z398">
            <v>700000</v>
          </cell>
          <cell r="AA398">
            <v>20080730</v>
          </cell>
          <cell r="AC398">
            <v>20150801</v>
          </cell>
          <cell r="AG398">
            <v>1</v>
          </cell>
          <cell r="AH398">
            <v>97</v>
          </cell>
          <cell r="AI398">
            <v>0.08</v>
          </cell>
          <cell r="AJ398" t="str">
            <v xml:space="preserve">   </v>
          </cell>
          <cell r="AL398" t="str">
            <v>0000000000009.31-</v>
          </cell>
          <cell r="AM398" t="str">
            <v xml:space="preserve">F  </v>
          </cell>
          <cell r="AN398">
            <v>20100726</v>
          </cell>
          <cell r="AO398" t="str">
            <v xml:space="preserve">F  </v>
          </cell>
          <cell r="AP398">
            <v>0</v>
          </cell>
          <cell r="AQ398">
            <v>0</v>
          </cell>
          <cell r="AR398">
            <v>0</v>
          </cell>
          <cell r="AS398">
            <v>563938.9</v>
          </cell>
          <cell r="AT398">
            <v>0</v>
          </cell>
          <cell r="AW398" t="str">
            <v xml:space="preserve">SCOTT HARRIS                            </v>
          </cell>
          <cell r="AX398">
            <v>0</v>
          </cell>
          <cell r="AY398">
            <v>20101231</v>
          </cell>
          <cell r="AZ398">
            <v>1</v>
          </cell>
          <cell r="BA398">
            <v>0</v>
          </cell>
          <cell r="BB398">
            <v>0</v>
          </cell>
          <cell r="BC398">
            <v>0</v>
          </cell>
          <cell r="BD398" t="str">
            <v>Commercial Real Estate Loans - Other</v>
          </cell>
          <cell r="BE398">
            <v>76</v>
          </cell>
          <cell r="BF398" t="str">
            <v xml:space="preserve"> </v>
          </cell>
          <cell r="BG398">
            <v>0</v>
          </cell>
          <cell r="BH398">
            <v>0</v>
          </cell>
          <cell r="BI398" t="str">
            <v>INVENTORY, EQUIPMENT, ACCOUNTS, BUSINESS</v>
          </cell>
          <cell r="BK398">
            <v>20110201</v>
          </cell>
          <cell r="BL398" t="str">
            <v>M</v>
          </cell>
          <cell r="BM398" t="str">
            <v>F</v>
          </cell>
          <cell r="BN398" t="str">
            <v xml:space="preserve">            </v>
          </cell>
          <cell r="BP398" t="str">
            <v xml:space="preserve">            </v>
          </cell>
          <cell r="BR398" t="str">
            <v>Y</v>
          </cell>
          <cell r="BS398">
            <v>12313.07</v>
          </cell>
          <cell r="BT398">
            <v>20101227</v>
          </cell>
          <cell r="BV398">
            <v>59</v>
          </cell>
          <cell r="BW398">
            <v>876500</v>
          </cell>
          <cell r="BX398">
            <v>20080730</v>
          </cell>
          <cell r="BY398">
            <v>1</v>
          </cell>
          <cell r="BZ398">
            <v>822302</v>
          </cell>
          <cell r="CA398">
            <v>16797</v>
          </cell>
          <cell r="CD398">
            <v>0</v>
          </cell>
          <cell r="CE398" t="str">
            <v xml:space="preserve">                                        </v>
          </cell>
          <cell r="CF398">
            <v>0</v>
          </cell>
          <cell r="CG398" t="str">
            <v xml:space="preserve">A </v>
          </cell>
          <cell r="CH398" t="str">
            <v xml:space="preserve">        </v>
          </cell>
          <cell r="CI398" t="str">
            <v xml:space="preserve">        </v>
          </cell>
          <cell r="CJ398" t="str">
            <v xml:space="preserve">        </v>
          </cell>
          <cell r="CK398" t="str">
            <v>CL</v>
          </cell>
          <cell r="CL398" t="str">
            <v>Active</v>
          </cell>
        </row>
        <row r="399">
          <cell r="C399" t="str">
            <v>NULL</v>
          </cell>
          <cell r="D399" t="str">
            <v>GARY FLETCHER</v>
          </cell>
          <cell r="E399" t="str">
            <v xml:space="preserve">DBA AMERICAN AUTO BODY                  </v>
          </cell>
          <cell r="F399" t="str">
            <v xml:space="preserve">6810 W 63RD ST                          </v>
          </cell>
          <cell r="G399" t="str">
            <v xml:space="preserve">                                        </v>
          </cell>
          <cell r="H399" t="str">
            <v xml:space="preserve">                                        </v>
          </cell>
          <cell r="I399" t="str">
            <v xml:space="preserve">CHICAGO                     </v>
          </cell>
          <cell r="J399" t="str">
            <v>IL</v>
          </cell>
          <cell r="K399">
            <v>60638</v>
          </cell>
          <cell r="L399">
            <v>331486735</v>
          </cell>
          <cell r="P399" t="str">
            <v>NULL</v>
          </cell>
          <cell r="S399" t="str">
            <v>N</v>
          </cell>
          <cell r="U399" t="str">
            <v xml:space="preserve">9GW       </v>
          </cell>
          <cell r="V399">
            <v>50309</v>
          </cell>
          <cell r="W399">
            <v>10184000933</v>
          </cell>
          <cell r="X399">
            <v>0</v>
          </cell>
          <cell r="Y399">
            <v>0</v>
          </cell>
          <cell r="Z399">
            <v>60000</v>
          </cell>
          <cell r="AA399">
            <v>20080701</v>
          </cell>
          <cell r="AB399">
            <v>20090202</v>
          </cell>
          <cell r="AC399">
            <v>20090401</v>
          </cell>
          <cell r="AD399">
            <v>20090202</v>
          </cell>
          <cell r="AG399" t="str">
            <v>NULL</v>
          </cell>
          <cell r="AH399" t="str">
            <v>NULL</v>
          </cell>
          <cell r="AI399">
            <v>0.09</v>
          </cell>
          <cell r="AJ399" t="str">
            <v xml:space="preserve">   </v>
          </cell>
          <cell r="AL399">
            <v>9150</v>
          </cell>
          <cell r="AM399">
            <v>9</v>
          </cell>
          <cell r="AN399" t="str">
            <v xml:space="preserve">        </v>
          </cell>
          <cell r="AO399">
            <v>9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60000</v>
          </cell>
          <cell r="AW399" t="str">
            <v xml:space="preserve">                                        </v>
          </cell>
          <cell r="AX399">
            <v>639</v>
          </cell>
          <cell r="AY399">
            <v>20090501</v>
          </cell>
          <cell r="AZ399">
            <v>2</v>
          </cell>
          <cell r="BA399">
            <v>1</v>
          </cell>
          <cell r="BB399">
            <v>0</v>
          </cell>
          <cell r="BC399">
            <v>0</v>
          </cell>
          <cell r="BD399" t="str">
            <v>NULL</v>
          </cell>
          <cell r="BE399" t="str">
            <v>NULL</v>
          </cell>
          <cell r="BF399" t="str">
            <v xml:space="preserve"> </v>
          </cell>
          <cell r="BG399">
            <v>0</v>
          </cell>
          <cell r="BH399">
            <v>0</v>
          </cell>
          <cell r="BI399" t="str">
            <v>NULL</v>
          </cell>
          <cell r="BL399" t="str">
            <v xml:space="preserve"> </v>
          </cell>
          <cell r="BM399" t="str">
            <v>F</v>
          </cell>
          <cell r="BN399" t="str">
            <v xml:space="preserve">            </v>
          </cell>
          <cell r="BP399" t="str">
            <v xml:space="preserve">            </v>
          </cell>
          <cell r="BR399" t="str">
            <v>N</v>
          </cell>
          <cell r="BS399">
            <v>0</v>
          </cell>
          <cell r="BT399">
            <v>0</v>
          </cell>
          <cell r="BV399">
            <v>2</v>
          </cell>
          <cell r="BW399" t="str">
            <v>NULL</v>
          </cell>
          <cell r="BX399" t="str">
            <v>NULL</v>
          </cell>
          <cell r="BY399" t="str">
            <v>NULL</v>
          </cell>
          <cell r="BZ399" t="str">
            <v>NULL</v>
          </cell>
          <cell r="CA399" t="str">
            <v>NULL</v>
          </cell>
          <cell r="CD399">
            <v>0</v>
          </cell>
          <cell r="CE399" t="str">
            <v xml:space="preserve">                                        </v>
          </cell>
          <cell r="CF399">
            <v>0</v>
          </cell>
          <cell r="CG399" t="str">
            <v xml:space="preserve">I </v>
          </cell>
          <cell r="CH399" t="str">
            <v xml:space="preserve">        </v>
          </cell>
          <cell r="CI399" t="str">
            <v xml:space="preserve">        </v>
          </cell>
          <cell r="CJ399" t="str">
            <v xml:space="preserve">        </v>
          </cell>
          <cell r="CK399" t="str">
            <v>CL</v>
          </cell>
          <cell r="CL399" t="e">
            <v>#N/A</v>
          </cell>
        </row>
        <row r="400">
          <cell r="C400">
            <v>220386300000001</v>
          </cell>
          <cell r="D400" t="str">
            <v xml:space="preserve">SOLTYS JAN   </v>
          </cell>
          <cell r="E400" t="str">
            <v xml:space="preserve">JAN SOLTYS                              </v>
          </cell>
          <cell r="F400" t="str">
            <v xml:space="preserve">4139 N OLEANDER                         </v>
          </cell>
          <cell r="G400" t="str">
            <v xml:space="preserve">                                        </v>
          </cell>
          <cell r="H400" t="str">
            <v xml:space="preserve">                                        </v>
          </cell>
          <cell r="I400" t="str">
            <v xml:space="preserve">NORRIDGE                    </v>
          </cell>
          <cell r="J400" t="str">
            <v>IL</v>
          </cell>
          <cell r="K400">
            <v>60706</v>
          </cell>
          <cell r="L400">
            <v>336847026</v>
          </cell>
          <cell r="S400" t="str">
            <v>N</v>
          </cell>
          <cell r="U400" t="str">
            <v xml:space="preserve">9GW       </v>
          </cell>
          <cell r="V400">
            <v>50309</v>
          </cell>
          <cell r="W400">
            <v>10184000666</v>
          </cell>
          <cell r="X400">
            <v>160600</v>
          </cell>
          <cell r="Y400">
            <v>0</v>
          </cell>
          <cell r="Z400">
            <v>160600</v>
          </cell>
          <cell r="AA400">
            <v>20080730</v>
          </cell>
          <cell r="AC400">
            <v>20090801</v>
          </cell>
          <cell r="AG400">
            <v>1</v>
          </cell>
          <cell r="AH400">
            <v>81</v>
          </cell>
          <cell r="AI400">
            <v>0.11</v>
          </cell>
          <cell r="AJ400" t="str">
            <v xml:space="preserve">   </v>
          </cell>
          <cell r="AL400">
            <v>17282.32</v>
          </cell>
          <cell r="AM400" t="str">
            <v xml:space="preserve">G  </v>
          </cell>
          <cell r="AN400">
            <v>20100726</v>
          </cell>
          <cell r="AO400" t="str">
            <v xml:space="preserve">G  </v>
          </cell>
          <cell r="AP400">
            <v>0</v>
          </cell>
          <cell r="AQ400">
            <v>0</v>
          </cell>
          <cell r="AR400">
            <v>0</v>
          </cell>
          <cell r="AS400">
            <v>160600</v>
          </cell>
          <cell r="AT400">
            <v>0</v>
          </cell>
          <cell r="AW400" t="str">
            <v xml:space="preserve">                                        </v>
          </cell>
          <cell r="AX400">
            <v>517</v>
          </cell>
          <cell r="AY400">
            <v>20100201</v>
          </cell>
          <cell r="AZ400">
            <v>2</v>
          </cell>
          <cell r="BA400">
            <v>1</v>
          </cell>
          <cell r="BB400">
            <v>0</v>
          </cell>
          <cell r="BC400">
            <v>0</v>
          </cell>
          <cell r="BD400" t="str">
            <v>Commercial Real Estate Loans - Other</v>
          </cell>
          <cell r="BE400">
            <v>64</v>
          </cell>
          <cell r="BF400" t="str">
            <v xml:space="preserve"> </v>
          </cell>
          <cell r="BG400">
            <v>0</v>
          </cell>
          <cell r="BH400">
            <v>0</v>
          </cell>
          <cell r="BI400" t="str">
            <v xml:space="preserve">2446 W WILSON AVE CHICAGO IL  60625     </v>
          </cell>
          <cell r="BL400" t="str">
            <v xml:space="preserve"> </v>
          </cell>
          <cell r="BM400" t="str">
            <v>F</v>
          </cell>
          <cell r="BN400" t="str">
            <v xml:space="preserve">            </v>
          </cell>
          <cell r="BP400" t="str">
            <v xml:space="preserve">            </v>
          </cell>
          <cell r="BR400" t="str">
            <v>N</v>
          </cell>
          <cell r="BS400">
            <v>0</v>
          </cell>
          <cell r="BT400">
            <v>0</v>
          </cell>
          <cell r="BV400">
            <v>2</v>
          </cell>
          <cell r="BW400">
            <v>660000</v>
          </cell>
          <cell r="BX400">
            <v>20091114</v>
          </cell>
          <cell r="BY400">
            <v>1</v>
          </cell>
          <cell r="BZ400">
            <v>40700</v>
          </cell>
          <cell r="CA400">
            <v>16974</v>
          </cell>
          <cell r="CD400">
            <v>0</v>
          </cell>
          <cell r="CE400" t="str">
            <v xml:space="preserve">                                        </v>
          </cell>
          <cell r="CF400">
            <v>0</v>
          </cell>
          <cell r="CG400" t="str">
            <v xml:space="preserve">I </v>
          </cell>
          <cell r="CH400" t="str">
            <v xml:space="preserve">        </v>
          </cell>
          <cell r="CI400" t="str">
            <v xml:space="preserve">        </v>
          </cell>
          <cell r="CJ400" t="str">
            <v xml:space="preserve">        </v>
          </cell>
          <cell r="CK400" t="str">
            <v>CL</v>
          </cell>
          <cell r="CL400" t="str">
            <v>Active</v>
          </cell>
        </row>
        <row r="401">
          <cell r="C401">
            <v>220392100000101</v>
          </cell>
          <cell r="D401" t="str">
            <v>SSAD CORPORAT</v>
          </cell>
          <cell r="E401" t="str">
            <v xml:space="preserve">SSAD CORPORATION                        </v>
          </cell>
          <cell r="F401" t="str">
            <v xml:space="preserve">5014 S RIDGEWAY                         </v>
          </cell>
          <cell r="G401" t="str">
            <v xml:space="preserve">                                        </v>
          </cell>
          <cell r="H401" t="str">
            <v xml:space="preserve">                                        </v>
          </cell>
          <cell r="I401" t="str">
            <v xml:space="preserve">CHICAGO                     </v>
          </cell>
          <cell r="J401" t="str">
            <v>IL</v>
          </cell>
          <cell r="K401">
            <v>60632</v>
          </cell>
          <cell r="L401">
            <v>208935566</v>
          </cell>
          <cell r="S401" t="str">
            <v>N</v>
          </cell>
          <cell r="U401" t="str">
            <v xml:space="preserve">9GW       </v>
          </cell>
          <cell r="V401">
            <v>50309</v>
          </cell>
          <cell r="W401">
            <v>10184000667</v>
          </cell>
          <cell r="X401">
            <v>747747.62</v>
          </cell>
          <cell r="Y401">
            <v>0</v>
          </cell>
          <cell r="Z401">
            <v>766000</v>
          </cell>
          <cell r="AA401">
            <v>20080821</v>
          </cell>
          <cell r="AC401">
            <v>20090901</v>
          </cell>
          <cell r="AG401">
            <v>1</v>
          </cell>
          <cell r="AH401">
            <v>80</v>
          </cell>
          <cell r="AI401">
            <v>7.0000000000000007E-2</v>
          </cell>
          <cell r="AJ401" t="str">
            <v xml:space="preserve">   </v>
          </cell>
          <cell r="AL401">
            <v>76986.399999999994</v>
          </cell>
          <cell r="AM401" t="str">
            <v xml:space="preserve">G  </v>
          </cell>
          <cell r="AN401">
            <v>20100726</v>
          </cell>
          <cell r="AO401" t="str">
            <v xml:space="preserve">G  </v>
          </cell>
          <cell r="AP401">
            <v>0</v>
          </cell>
          <cell r="AQ401">
            <v>0</v>
          </cell>
          <cell r="AR401">
            <v>0</v>
          </cell>
          <cell r="AS401">
            <v>747747.62</v>
          </cell>
          <cell r="AT401">
            <v>0</v>
          </cell>
          <cell r="AW401" t="str">
            <v xml:space="preserve">SYLVIA J OVALLE                         </v>
          </cell>
          <cell r="AX401">
            <v>486</v>
          </cell>
          <cell r="AY401">
            <v>20090801</v>
          </cell>
          <cell r="AZ401">
            <v>2</v>
          </cell>
          <cell r="BA401">
            <v>1</v>
          </cell>
          <cell r="BB401">
            <v>2</v>
          </cell>
          <cell r="BC401">
            <v>0</v>
          </cell>
          <cell r="BD401" t="str">
            <v>Commercial Real Estate Loans - Other</v>
          </cell>
          <cell r="BE401">
            <v>64</v>
          </cell>
          <cell r="BF401" t="str">
            <v xml:space="preserve"> </v>
          </cell>
          <cell r="BG401">
            <v>0</v>
          </cell>
          <cell r="BH401">
            <v>0</v>
          </cell>
          <cell r="BI401" t="str">
            <v xml:space="preserve">1709 S CARPENTER CHICAGO IL  60608      </v>
          </cell>
          <cell r="BL401" t="str">
            <v xml:space="preserve"> </v>
          </cell>
          <cell r="BM401" t="str">
            <v>F</v>
          </cell>
          <cell r="BN401" t="str">
            <v xml:space="preserve">            </v>
          </cell>
          <cell r="BP401" t="str">
            <v xml:space="preserve">            </v>
          </cell>
          <cell r="BR401" t="str">
            <v>N</v>
          </cell>
          <cell r="BS401">
            <v>0</v>
          </cell>
          <cell r="BT401">
            <v>0</v>
          </cell>
          <cell r="BV401">
            <v>2</v>
          </cell>
          <cell r="BW401">
            <v>960000</v>
          </cell>
          <cell r="BX401">
            <v>20080708</v>
          </cell>
          <cell r="BY401">
            <v>1</v>
          </cell>
          <cell r="BZ401">
            <v>310400</v>
          </cell>
          <cell r="CA401">
            <v>16974</v>
          </cell>
          <cell r="CD401">
            <v>0</v>
          </cell>
          <cell r="CE401" t="str">
            <v xml:space="preserve">                                        </v>
          </cell>
          <cell r="CF401">
            <v>0</v>
          </cell>
          <cell r="CG401" t="str">
            <v xml:space="preserve">I </v>
          </cell>
          <cell r="CH401" t="str">
            <v xml:space="preserve">        </v>
          </cell>
          <cell r="CI401" t="str">
            <v xml:space="preserve">        </v>
          </cell>
          <cell r="CJ401" t="str">
            <v xml:space="preserve">        </v>
          </cell>
          <cell r="CK401" t="str">
            <v>CL</v>
          </cell>
          <cell r="CL401" t="str">
            <v>Active</v>
          </cell>
        </row>
        <row r="402">
          <cell r="C402">
            <v>220393900000101</v>
          </cell>
          <cell r="D402" t="str">
            <v>IRL PROPERTIE</v>
          </cell>
          <cell r="E402" t="str">
            <v xml:space="preserve">C/O PATRICK DEVLIN                      </v>
          </cell>
          <cell r="F402" t="str">
            <v xml:space="preserve">1629 W CATALPA                          </v>
          </cell>
          <cell r="G402" t="str">
            <v xml:space="preserve">                                        </v>
          </cell>
          <cell r="H402" t="str">
            <v xml:space="preserve">                                        </v>
          </cell>
          <cell r="I402" t="str">
            <v xml:space="preserve">CHICAGO                     </v>
          </cell>
          <cell r="J402" t="str">
            <v>IL</v>
          </cell>
          <cell r="K402">
            <v>60618</v>
          </cell>
          <cell r="L402">
            <v>263125658</v>
          </cell>
          <cell r="S402" t="str">
            <v>N</v>
          </cell>
          <cell r="U402" t="str">
            <v xml:space="preserve">9GW       </v>
          </cell>
          <cell r="V402">
            <v>50309</v>
          </cell>
          <cell r="W402">
            <v>10184000668</v>
          </cell>
          <cell r="X402">
            <v>750000</v>
          </cell>
          <cell r="Y402">
            <v>0</v>
          </cell>
          <cell r="Z402">
            <v>750000</v>
          </cell>
          <cell r="AA402">
            <v>20080813</v>
          </cell>
          <cell r="AC402">
            <v>20090901</v>
          </cell>
          <cell r="AG402">
            <v>1</v>
          </cell>
          <cell r="AH402">
            <v>80</v>
          </cell>
          <cell r="AI402">
            <v>0.06</v>
          </cell>
          <cell r="AJ402">
            <v>1</v>
          </cell>
          <cell r="AK402">
            <v>0.01</v>
          </cell>
          <cell r="AL402">
            <v>45624.99</v>
          </cell>
          <cell r="AM402" t="str">
            <v xml:space="preserve">E  </v>
          </cell>
          <cell r="AN402">
            <v>20100726</v>
          </cell>
          <cell r="AO402" t="str">
            <v xml:space="preserve">E  </v>
          </cell>
          <cell r="AP402">
            <v>0</v>
          </cell>
          <cell r="AQ402">
            <v>0</v>
          </cell>
          <cell r="AR402">
            <v>0</v>
          </cell>
          <cell r="AS402">
            <v>750000</v>
          </cell>
          <cell r="AT402">
            <v>0</v>
          </cell>
          <cell r="AW402" t="str">
            <v xml:space="preserve">PATRICK DEVLIN                          </v>
          </cell>
          <cell r="AX402">
            <v>548</v>
          </cell>
          <cell r="AY402">
            <v>20100101</v>
          </cell>
          <cell r="AZ402">
            <v>2</v>
          </cell>
          <cell r="BA402">
            <v>2</v>
          </cell>
          <cell r="BB402">
            <v>0</v>
          </cell>
          <cell r="BC402">
            <v>0</v>
          </cell>
          <cell r="BD402" t="str">
            <v>Commercial Real Estate Loans - Other</v>
          </cell>
          <cell r="BE402">
            <v>22</v>
          </cell>
          <cell r="BF402" t="str">
            <v xml:space="preserve"> </v>
          </cell>
          <cell r="BG402">
            <v>0</v>
          </cell>
          <cell r="BH402">
            <v>0</v>
          </cell>
          <cell r="BI402" t="str">
            <v xml:space="preserve">4232 N WESTERN AVE CHICAGO IL 60618     </v>
          </cell>
          <cell r="BL402" t="str">
            <v xml:space="preserve"> </v>
          </cell>
          <cell r="BM402" t="str">
            <v>V</v>
          </cell>
          <cell r="BN402" t="str">
            <v xml:space="preserve">            </v>
          </cell>
          <cell r="BO402">
            <v>1</v>
          </cell>
          <cell r="BP402" t="str">
            <v xml:space="preserve">            </v>
          </cell>
          <cell r="BR402" t="str">
            <v>N</v>
          </cell>
          <cell r="BS402">
            <v>0</v>
          </cell>
          <cell r="BT402">
            <v>0</v>
          </cell>
          <cell r="BV402">
            <v>2</v>
          </cell>
          <cell r="BW402">
            <v>1250000</v>
          </cell>
          <cell r="BX402">
            <v>20100520</v>
          </cell>
          <cell r="BY402">
            <v>1</v>
          </cell>
          <cell r="BZ402">
            <v>50300</v>
          </cell>
          <cell r="CA402">
            <v>16974</v>
          </cell>
          <cell r="CD402">
            <v>0</v>
          </cell>
          <cell r="CE402" t="str">
            <v xml:space="preserve">                                        </v>
          </cell>
          <cell r="CF402">
            <v>575</v>
          </cell>
          <cell r="CG402" t="str">
            <v xml:space="preserve">I </v>
          </cell>
          <cell r="CH402" t="str">
            <v xml:space="preserve">        </v>
          </cell>
          <cell r="CI402" t="str">
            <v xml:space="preserve">        </v>
          </cell>
          <cell r="CJ402" t="str">
            <v xml:space="preserve">        </v>
          </cell>
          <cell r="CK402" t="str">
            <v>CL</v>
          </cell>
          <cell r="CL402" t="str">
            <v>Active</v>
          </cell>
        </row>
        <row r="403">
          <cell r="C403">
            <v>220394700000101</v>
          </cell>
          <cell r="D403" t="str">
            <v xml:space="preserve">PERSON PLACE </v>
          </cell>
          <cell r="E403" t="str">
            <v xml:space="preserve">PERSON PLACE CONDOMINIUM ASSOCIA        </v>
          </cell>
          <cell r="F403" t="str">
            <v xml:space="preserve">10117 S CICERO AVE                      </v>
          </cell>
          <cell r="G403" t="str">
            <v xml:space="preserve">                                        </v>
          </cell>
          <cell r="H403" t="str">
            <v xml:space="preserve">                                        </v>
          </cell>
          <cell r="I403" t="str">
            <v xml:space="preserve">OAK LAWN                    </v>
          </cell>
          <cell r="J403" t="str">
            <v>IL</v>
          </cell>
          <cell r="K403">
            <v>60453</v>
          </cell>
          <cell r="L403">
            <v>363580047</v>
          </cell>
          <cell r="S403" t="str">
            <v>N</v>
          </cell>
          <cell r="U403" t="str">
            <v xml:space="preserve">9GW       </v>
          </cell>
          <cell r="V403">
            <v>50309</v>
          </cell>
          <cell r="W403">
            <v>10184000669</v>
          </cell>
          <cell r="X403">
            <v>0</v>
          </cell>
          <cell r="Y403">
            <v>0</v>
          </cell>
          <cell r="Z403">
            <v>8800</v>
          </cell>
          <cell r="AA403">
            <v>20080808</v>
          </cell>
          <cell r="AC403">
            <v>20100801</v>
          </cell>
          <cell r="AG403">
            <v>1</v>
          </cell>
          <cell r="AH403">
            <v>10</v>
          </cell>
          <cell r="AI403">
            <v>3.7499999999999999E-2</v>
          </cell>
          <cell r="AJ403" t="str">
            <v xml:space="preserve">   </v>
          </cell>
          <cell r="AL403">
            <v>0</v>
          </cell>
          <cell r="AM403" t="str">
            <v xml:space="preserve">E  </v>
          </cell>
          <cell r="AN403">
            <v>20100726</v>
          </cell>
          <cell r="AO403" t="str">
            <v xml:space="preserve">E  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W403" t="str">
            <v xml:space="preserve">                                        </v>
          </cell>
          <cell r="AX403">
            <v>0</v>
          </cell>
          <cell r="AY403">
            <v>20100726</v>
          </cell>
          <cell r="AZ403">
            <v>1</v>
          </cell>
          <cell r="BA403">
            <v>0</v>
          </cell>
          <cell r="BB403">
            <v>0</v>
          </cell>
          <cell r="BC403">
            <v>0</v>
          </cell>
          <cell r="BD403" t="str">
            <v>Commercial Real Estate Loans - Other</v>
          </cell>
          <cell r="BE403">
            <v>77</v>
          </cell>
          <cell r="BF403" t="str">
            <v xml:space="preserve"> </v>
          </cell>
          <cell r="BG403">
            <v>0</v>
          </cell>
          <cell r="BH403">
            <v>0</v>
          </cell>
          <cell r="BL403" t="str">
            <v xml:space="preserve"> </v>
          </cell>
          <cell r="BM403" t="str">
            <v>F</v>
          </cell>
          <cell r="BN403" t="str">
            <v xml:space="preserve">            </v>
          </cell>
          <cell r="BP403" t="str">
            <v xml:space="preserve">            </v>
          </cell>
          <cell r="BR403" t="str">
            <v>N</v>
          </cell>
          <cell r="BS403">
            <v>0</v>
          </cell>
          <cell r="BT403">
            <v>20100727</v>
          </cell>
          <cell r="BV403">
            <v>24</v>
          </cell>
          <cell r="BW403">
            <v>8800</v>
          </cell>
          <cell r="BX403">
            <v>20080808</v>
          </cell>
          <cell r="BZ403">
            <v>822702</v>
          </cell>
          <cell r="CA403">
            <v>16974</v>
          </cell>
          <cell r="CD403">
            <v>0</v>
          </cell>
          <cell r="CE403" t="str">
            <v xml:space="preserve">                                        </v>
          </cell>
          <cell r="CF403">
            <v>0</v>
          </cell>
          <cell r="CG403" t="str">
            <v xml:space="preserve">C </v>
          </cell>
          <cell r="CH403">
            <v>20100727</v>
          </cell>
          <cell r="CI403" t="str">
            <v xml:space="preserve">        </v>
          </cell>
          <cell r="CJ403" t="str">
            <v xml:space="preserve">        </v>
          </cell>
          <cell r="CK403" t="str">
            <v>CL</v>
          </cell>
          <cell r="CL403" t="e">
            <v>#N/A</v>
          </cell>
        </row>
        <row r="404">
          <cell r="C404">
            <v>220395400000101</v>
          </cell>
          <cell r="D404" t="str">
            <v>FRANCESCA'S F</v>
          </cell>
          <cell r="E404" t="str">
            <v xml:space="preserve">FRANCESCA'S FRANKFORT LLC               </v>
          </cell>
          <cell r="F404" t="str">
            <v xml:space="preserve">40 KANSAS ST                            </v>
          </cell>
          <cell r="G404" t="str">
            <v xml:space="preserve">                                        </v>
          </cell>
          <cell r="H404" t="str">
            <v xml:space="preserve">                                        </v>
          </cell>
          <cell r="I404" t="str">
            <v xml:space="preserve">FRANKFORT                   </v>
          </cell>
          <cell r="J404" t="str">
            <v>IL</v>
          </cell>
          <cell r="K404">
            <v>60423</v>
          </cell>
          <cell r="L404">
            <v>200768618</v>
          </cell>
          <cell r="S404" t="str">
            <v>N</v>
          </cell>
          <cell r="U404" t="str">
            <v xml:space="preserve">9GW       </v>
          </cell>
          <cell r="V404">
            <v>50309</v>
          </cell>
          <cell r="W404">
            <v>10184000670</v>
          </cell>
          <cell r="X404">
            <v>0</v>
          </cell>
          <cell r="Y404">
            <v>0</v>
          </cell>
          <cell r="Z404">
            <v>125000</v>
          </cell>
          <cell r="AA404">
            <v>20080815</v>
          </cell>
          <cell r="AC404">
            <v>20120901</v>
          </cell>
          <cell r="AG404">
            <v>15</v>
          </cell>
          <cell r="AH404">
            <v>97</v>
          </cell>
          <cell r="AI404">
            <v>0.08</v>
          </cell>
          <cell r="AJ404" t="str">
            <v xml:space="preserve">   </v>
          </cell>
          <cell r="AL404">
            <v>0</v>
          </cell>
          <cell r="AM404" t="str">
            <v xml:space="preserve">D  </v>
          </cell>
          <cell r="AN404">
            <v>20100726</v>
          </cell>
          <cell r="AO404" t="str">
            <v xml:space="preserve">D  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W404" t="str">
            <v xml:space="preserve">SCOTT HARRIS                            </v>
          </cell>
          <cell r="AX404">
            <v>0</v>
          </cell>
          <cell r="AY404">
            <v>20100731</v>
          </cell>
          <cell r="AZ404">
            <v>1</v>
          </cell>
          <cell r="BA404">
            <v>0</v>
          </cell>
          <cell r="BB404">
            <v>0</v>
          </cell>
          <cell r="BC404">
            <v>0</v>
          </cell>
          <cell r="BD404" t="str">
            <v>Commercial Real Estate Loans - Other</v>
          </cell>
          <cell r="BE404">
            <v>76</v>
          </cell>
          <cell r="BF404" t="str">
            <v xml:space="preserve"> </v>
          </cell>
          <cell r="BG404">
            <v>0</v>
          </cell>
          <cell r="BH404">
            <v>0</v>
          </cell>
          <cell r="BI404" t="str">
            <v xml:space="preserve">BUSINESS ASSETS                         </v>
          </cell>
          <cell r="BK404">
            <v>20100901</v>
          </cell>
          <cell r="BL404" t="str">
            <v>M</v>
          </cell>
          <cell r="BM404" t="str">
            <v>F</v>
          </cell>
          <cell r="BN404" t="str">
            <v xml:space="preserve">            </v>
          </cell>
          <cell r="BP404" t="str">
            <v xml:space="preserve">            </v>
          </cell>
          <cell r="BR404" t="str">
            <v>Y</v>
          </cell>
          <cell r="BS404">
            <v>3057.92</v>
          </cell>
          <cell r="BT404">
            <v>20100726</v>
          </cell>
          <cell r="BV404">
            <v>48</v>
          </cell>
          <cell r="BW404">
            <v>1000000</v>
          </cell>
          <cell r="BX404">
            <v>20080815</v>
          </cell>
          <cell r="BY404">
            <v>1</v>
          </cell>
          <cell r="BZ404">
            <v>883504</v>
          </cell>
          <cell r="CA404">
            <v>16974</v>
          </cell>
          <cell r="CD404">
            <v>0</v>
          </cell>
          <cell r="CE404" t="str">
            <v xml:space="preserve">                                        </v>
          </cell>
          <cell r="CF404">
            <v>0</v>
          </cell>
          <cell r="CG404" t="str">
            <v xml:space="preserve">C </v>
          </cell>
          <cell r="CH404">
            <v>20100726</v>
          </cell>
          <cell r="CI404" t="str">
            <v xml:space="preserve">        </v>
          </cell>
          <cell r="CJ404" t="str">
            <v xml:space="preserve">        </v>
          </cell>
          <cell r="CK404" t="str">
            <v>CL</v>
          </cell>
          <cell r="CL404" t="e">
            <v>#N/A</v>
          </cell>
        </row>
        <row r="405">
          <cell r="C405">
            <v>220397000000101</v>
          </cell>
          <cell r="D405" t="str">
            <v>PLESHA SHARON</v>
          </cell>
          <cell r="E405" t="str">
            <v xml:space="preserve">SHARON PLESHA                           </v>
          </cell>
          <cell r="F405" t="str">
            <v xml:space="preserve">6116 SILVER LAKE TRAIL                  </v>
          </cell>
          <cell r="G405" t="str">
            <v xml:space="preserve">                                        </v>
          </cell>
          <cell r="H405" t="str">
            <v xml:space="preserve">                                        </v>
          </cell>
          <cell r="I405" t="str">
            <v xml:space="preserve">CARY                        </v>
          </cell>
          <cell r="J405" t="str">
            <v>IL</v>
          </cell>
          <cell r="K405">
            <v>60013</v>
          </cell>
          <cell r="L405">
            <v>474509793</v>
          </cell>
          <cell r="S405" t="str">
            <v>N</v>
          </cell>
          <cell r="U405" t="str">
            <v xml:space="preserve">9GW       </v>
          </cell>
          <cell r="V405">
            <v>50309</v>
          </cell>
          <cell r="W405">
            <v>10184000671</v>
          </cell>
          <cell r="X405">
            <v>957800.84</v>
          </cell>
          <cell r="Y405">
            <v>0</v>
          </cell>
          <cell r="Z405">
            <v>990000</v>
          </cell>
          <cell r="AA405">
            <v>20080819</v>
          </cell>
          <cell r="AB405">
            <v>20090930</v>
          </cell>
          <cell r="AC405">
            <v>20100310</v>
          </cell>
          <cell r="AD405">
            <v>20090930</v>
          </cell>
          <cell r="AG405">
            <v>1</v>
          </cell>
          <cell r="AH405">
            <v>80</v>
          </cell>
          <cell r="AI405">
            <v>0.12</v>
          </cell>
          <cell r="AJ405" t="str">
            <v xml:space="preserve">   </v>
          </cell>
          <cell r="AL405">
            <v>132016.82</v>
          </cell>
          <cell r="AM405" t="str">
            <v xml:space="preserve">H  </v>
          </cell>
          <cell r="AN405">
            <v>20101231</v>
          </cell>
          <cell r="AO405" t="str">
            <v xml:space="preserve">H  </v>
          </cell>
          <cell r="AP405">
            <v>0</v>
          </cell>
          <cell r="AQ405">
            <v>0</v>
          </cell>
          <cell r="AR405">
            <v>957800.84</v>
          </cell>
          <cell r="AS405">
            <v>0</v>
          </cell>
          <cell r="AT405">
            <v>0</v>
          </cell>
          <cell r="AW405" t="str">
            <v xml:space="preserve">                                        </v>
          </cell>
          <cell r="AX405">
            <v>395</v>
          </cell>
          <cell r="AY405">
            <v>20091101</v>
          </cell>
          <cell r="AZ405">
            <v>2</v>
          </cell>
          <cell r="BA405">
            <v>1</v>
          </cell>
          <cell r="BB405">
            <v>2</v>
          </cell>
          <cell r="BC405">
            <v>0</v>
          </cell>
          <cell r="BD405" t="str">
            <v>Commercial Real Estate Loans - Other</v>
          </cell>
          <cell r="BE405">
            <v>22</v>
          </cell>
          <cell r="BF405" t="str">
            <v xml:space="preserve"> </v>
          </cell>
          <cell r="BG405">
            <v>0</v>
          </cell>
          <cell r="BH405">
            <v>0</v>
          </cell>
          <cell r="BI405" t="str">
            <v xml:space="preserve">LOTS 11 &amp; 13 HIDDEN BAY, NEW LISBON, WI </v>
          </cell>
          <cell r="BL405" t="str">
            <v xml:space="preserve"> </v>
          </cell>
          <cell r="BM405" t="str">
            <v>F</v>
          </cell>
          <cell r="BN405" t="str">
            <v xml:space="preserve">            </v>
          </cell>
          <cell r="BP405" t="str">
            <v xml:space="preserve">            </v>
          </cell>
          <cell r="BR405" t="str">
            <v>N</v>
          </cell>
          <cell r="BS405">
            <v>0</v>
          </cell>
          <cell r="BT405">
            <v>0</v>
          </cell>
          <cell r="BV405">
            <v>2</v>
          </cell>
          <cell r="BW405">
            <v>1300000</v>
          </cell>
          <cell r="BX405">
            <v>20080720</v>
          </cell>
          <cell r="BY405">
            <v>1</v>
          </cell>
          <cell r="CD405">
            <v>0</v>
          </cell>
          <cell r="CE405" t="str">
            <v xml:space="preserve">                                        </v>
          </cell>
          <cell r="CF405">
            <v>856.69</v>
          </cell>
          <cell r="CG405" t="str">
            <v xml:space="preserve">I </v>
          </cell>
          <cell r="CH405" t="str">
            <v xml:space="preserve">        </v>
          </cell>
          <cell r="CI405" t="str">
            <v xml:space="preserve">        </v>
          </cell>
          <cell r="CJ405" t="str">
            <v xml:space="preserve">        </v>
          </cell>
          <cell r="CK405" t="str">
            <v>CL</v>
          </cell>
          <cell r="CL405" t="str">
            <v>Active</v>
          </cell>
        </row>
        <row r="406">
          <cell r="C406">
            <v>220398800000101</v>
          </cell>
          <cell r="D406" t="str">
            <v>CLEARLAKE PRO</v>
          </cell>
          <cell r="E406" t="str">
            <v xml:space="preserve">CLEARLAKE PROPERTIES LLC                </v>
          </cell>
          <cell r="F406" t="str">
            <v xml:space="preserve">8540 W 93RD PL                          </v>
          </cell>
          <cell r="G406" t="str">
            <v xml:space="preserve">                                        </v>
          </cell>
          <cell r="H406" t="str">
            <v xml:space="preserve">                                        </v>
          </cell>
          <cell r="I406" t="str">
            <v xml:space="preserve">HICKORY HILLS               </v>
          </cell>
          <cell r="J406" t="str">
            <v>IL</v>
          </cell>
          <cell r="K406">
            <v>60457</v>
          </cell>
          <cell r="L406">
            <v>202927262</v>
          </cell>
          <cell r="S406" t="str">
            <v>N</v>
          </cell>
          <cell r="U406" t="str">
            <v xml:space="preserve">9GW       </v>
          </cell>
          <cell r="V406">
            <v>50309</v>
          </cell>
          <cell r="W406">
            <v>10184000672</v>
          </cell>
          <cell r="X406">
            <v>198982.9</v>
          </cell>
          <cell r="Y406">
            <v>0</v>
          </cell>
          <cell r="Z406">
            <v>205000</v>
          </cell>
          <cell r="AA406">
            <v>20080823</v>
          </cell>
          <cell r="AC406">
            <v>20130901</v>
          </cell>
          <cell r="AG406">
            <v>3</v>
          </cell>
          <cell r="AH406">
            <v>80</v>
          </cell>
          <cell r="AI406">
            <v>7.2499999999999995E-2</v>
          </cell>
          <cell r="AJ406" t="str">
            <v xml:space="preserve">   </v>
          </cell>
          <cell r="AL406">
            <v>1567.8</v>
          </cell>
          <cell r="AM406" t="str">
            <v xml:space="preserve">E  </v>
          </cell>
          <cell r="AN406">
            <v>20100726</v>
          </cell>
          <cell r="AO406" t="str">
            <v xml:space="preserve">E  </v>
          </cell>
          <cell r="AP406">
            <v>0</v>
          </cell>
          <cell r="AQ406">
            <v>198982.9</v>
          </cell>
          <cell r="AR406">
            <v>0</v>
          </cell>
          <cell r="AS406">
            <v>0</v>
          </cell>
          <cell r="AT406">
            <v>0</v>
          </cell>
          <cell r="AW406" t="str">
            <v xml:space="preserve">EDWARD RAUEN                            </v>
          </cell>
          <cell r="AX406">
            <v>0</v>
          </cell>
          <cell r="AY406">
            <v>20101121</v>
          </cell>
          <cell r="AZ406">
            <v>1</v>
          </cell>
          <cell r="BA406">
            <v>1</v>
          </cell>
          <cell r="BB406">
            <v>0</v>
          </cell>
          <cell r="BC406">
            <v>0</v>
          </cell>
          <cell r="BD406" t="str">
            <v>Commercial Real Estate Loans - Other</v>
          </cell>
          <cell r="BE406">
            <v>64</v>
          </cell>
          <cell r="BF406" t="str">
            <v xml:space="preserve"> </v>
          </cell>
          <cell r="BG406">
            <v>0</v>
          </cell>
          <cell r="BH406">
            <v>0</v>
          </cell>
          <cell r="BI406" t="str">
            <v xml:space="preserve">10241 &amp; 10243 S 86TH CT                 </v>
          </cell>
          <cell r="BK406">
            <v>20110110</v>
          </cell>
          <cell r="BL406" t="str">
            <v>M</v>
          </cell>
          <cell r="BM406" t="str">
            <v>F</v>
          </cell>
          <cell r="BN406" t="str">
            <v xml:space="preserve">            </v>
          </cell>
          <cell r="BP406" t="str">
            <v xml:space="preserve">            </v>
          </cell>
          <cell r="BR406" t="str">
            <v>Y</v>
          </cell>
          <cell r="BS406">
            <v>1481.77</v>
          </cell>
          <cell r="BT406">
            <v>20101210</v>
          </cell>
          <cell r="BV406">
            <v>37</v>
          </cell>
          <cell r="BW406">
            <v>400000</v>
          </cell>
          <cell r="BX406">
            <v>20080808</v>
          </cell>
          <cell r="BY406">
            <v>1</v>
          </cell>
          <cell r="BZ406">
            <v>823702</v>
          </cell>
          <cell r="CA406">
            <v>16974</v>
          </cell>
          <cell r="CD406">
            <v>0</v>
          </cell>
          <cell r="CE406" t="str">
            <v xml:space="preserve">                                        </v>
          </cell>
          <cell r="CF406">
            <v>0</v>
          </cell>
          <cell r="CG406" t="str">
            <v xml:space="preserve">A </v>
          </cell>
          <cell r="CH406" t="str">
            <v xml:space="preserve">        </v>
          </cell>
          <cell r="CI406" t="str">
            <v xml:space="preserve">        </v>
          </cell>
          <cell r="CJ406" t="str">
            <v xml:space="preserve">        </v>
          </cell>
          <cell r="CK406" t="str">
            <v>CL</v>
          </cell>
          <cell r="CL406" t="str">
            <v>Active</v>
          </cell>
        </row>
        <row r="407">
          <cell r="C407">
            <v>220399600000101</v>
          </cell>
          <cell r="D407" t="str">
            <v xml:space="preserve">GMJC LLC     </v>
          </cell>
          <cell r="E407" t="str">
            <v xml:space="preserve">GMJC LLC                                </v>
          </cell>
          <cell r="F407" t="str">
            <v xml:space="preserve">7334 N MONTICELLO AVE                   </v>
          </cell>
          <cell r="G407" t="str">
            <v xml:space="preserve">                                        </v>
          </cell>
          <cell r="H407" t="str">
            <v xml:space="preserve">                                        </v>
          </cell>
          <cell r="I407" t="str">
            <v xml:space="preserve">SKOKIE                      </v>
          </cell>
          <cell r="J407" t="str">
            <v>IL</v>
          </cell>
          <cell r="K407">
            <v>60076</v>
          </cell>
          <cell r="L407">
            <v>364412138</v>
          </cell>
          <cell r="S407" t="str">
            <v>N</v>
          </cell>
          <cell r="U407" t="str">
            <v xml:space="preserve">9GW       </v>
          </cell>
          <cell r="V407">
            <v>50309</v>
          </cell>
          <cell r="W407">
            <v>10184000673</v>
          </cell>
          <cell r="X407">
            <v>435171.31</v>
          </cell>
          <cell r="Y407">
            <v>0</v>
          </cell>
          <cell r="Z407">
            <v>450000</v>
          </cell>
          <cell r="AA407">
            <v>20080829</v>
          </cell>
          <cell r="AC407">
            <v>20130901</v>
          </cell>
          <cell r="AG407">
            <v>4</v>
          </cell>
          <cell r="AH407">
            <v>80</v>
          </cell>
          <cell r="AI407">
            <v>7.4999999999999997E-2</v>
          </cell>
          <cell r="AJ407" t="str">
            <v xml:space="preserve">   </v>
          </cell>
          <cell r="AL407">
            <v>2811.53</v>
          </cell>
          <cell r="AM407" t="str">
            <v xml:space="preserve">E  </v>
          </cell>
          <cell r="AN407">
            <v>20100726</v>
          </cell>
          <cell r="AO407" t="str">
            <v xml:space="preserve">E  </v>
          </cell>
          <cell r="AP407">
            <v>0</v>
          </cell>
          <cell r="AQ407">
            <v>435171.31</v>
          </cell>
          <cell r="AR407">
            <v>0</v>
          </cell>
          <cell r="AS407">
            <v>0</v>
          </cell>
          <cell r="AT407">
            <v>0</v>
          </cell>
          <cell r="AW407" t="str">
            <v xml:space="preserve">GERARD M MCELDUFF                       </v>
          </cell>
          <cell r="AX407">
            <v>0</v>
          </cell>
          <cell r="AY407">
            <v>20101130</v>
          </cell>
          <cell r="AZ407">
            <v>1</v>
          </cell>
          <cell r="BA407">
            <v>0</v>
          </cell>
          <cell r="BB407">
            <v>0</v>
          </cell>
          <cell r="BC407">
            <v>0</v>
          </cell>
          <cell r="BD407" t="str">
            <v>Commercial Real Estate Loans - Other</v>
          </cell>
          <cell r="BE407">
            <v>64</v>
          </cell>
          <cell r="BF407" t="str">
            <v xml:space="preserve"> </v>
          </cell>
          <cell r="BG407">
            <v>0</v>
          </cell>
          <cell r="BH407">
            <v>0</v>
          </cell>
          <cell r="BI407" t="str">
            <v>3234 N CALIFORNIA UNITS 3N 2S 2N CHGO IL</v>
          </cell>
          <cell r="BK407">
            <v>20110101</v>
          </cell>
          <cell r="BL407" t="str">
            <v>M</v>
          </cell>
          <cell r="BM407" t="str">
            <v>F</v>
          </cell>
          <cell r="BN407" t="str">
            <v xml:space="preserve">            </v>
          </cell>
          <cell r="BP407" t="str">
            <v xml:space="preserve">            </v>
          </cell>
          <cell r="BR407" t="str">
            <v>Y</v>
          </cell>
          <cell r="BS407">
            <v>3356.99</v>
          </cell>
          <cell r="BT407">
            <v>20101209</v>
          </cell>
          <cell r="BV407">
            <v>60</v>
          </cell>
          <cell r="BW407">
            <v>985000</v>
          </cell>
          <cell r="BX407">
            <v>20080723</v>
          </cell>
          <cell r="BY407">
            <v>1</v>
          </cell>
          <cell r="BZ407">
            <v>210100</v>
          </cell>
          <cell r="CA407">
            <v>16974</v>
          </cell>
          <cell r="CD407">
            <v>0</v>
          </cell>
          <cell r="CE407" t="str">
            <v xml:space="preserve">                                        </v>
          </cell>
          <cell r="CF407">
            <v>527.4</v>
          </cell>
          <cell r="CG407" t="str">
            <v xml:space="preserve">A </v>
          </cell>
          <cell r="CH407" t="str">
            <v xml:space="preserve">        </v>
          </cell>
          <cell r="CI407" t="str">
            <v xml:space="preserve">        </v>
          </cell>
          <cell r="CJ407" t="str">
            <v xml:space="preserve">        </v>
          </cell>
          <cell r="CK407" t="str">
            <v>CL</v>
          </cell>
          <cell r="CL407" t="str">
            <v>Active</v>
          </cell>
        </row>
        <row r="408">
          <cell r="C408">
            <v>220400200000101</v>
          </cell>
          <cell r="D408" t="str">
            <v>CFE GROUP LLC</v>
          </cell>
          <cell r="E408" t="str">
            <v xml:space="preserve">D/B/A GENEVIEVE LETHU                   </v>
          </cell>
          <cell r="F408" t="str">
            <v xml:space="preserve">120 N LASALLE SUITE 2850                </v>
          </cell>
          <cell r="G408" t="str">
            <v xml:space="preserve">                                        </v>
          </cell>
          <cell r="H408" t="str">
            <v xml:space="preserve">                                        </v>
          </cell>
          <cell r="I408" t="str">
            <v xml:space="preserve">CHICAGO                     </v>
          </cell>
          <cell r="J408" t="str">
            <v>IL</v>
          </cell>
          <cell r="K408">
            <v>60602</v>
          </cell>
          <cell r="L408">
            <v>208138821</v>
          </cell>
          <cell r="S408" t="str">
            <v>N</v>
          </cell>
          <cell r="U408" t="str">
            <v xml:space="preserve">9GW       </v>
          </cell>
          <cell r="V408">
            <v>50309</v>
          </cell>
          <cell r="W408">
            <v>10184000674</v>
          </cell>
          <cell r="X408">
            <v>252844.26</v>
          </cell>
          <cell r="Y408">
            <v>0</v>
          </cell>
          <cell r="Z408">
            <v>300000</v>
          </cell>
          <cell r="AA408">
            <v>20080929</v>
          </cell>
          <cell r="AC408">
            <v>20151001</v>
          </cell>
          <cell r="AG408">
            <v>1</v>
          </cell>
          <cell r="AH408">
            <v>97</v>
          </cell>
          <cell r="AI408">
            <v>8.5000000000000006E-2</v>
          </cell>
          <cell r="AJ408" t="str">
            <v xml:space="preserve">   </v>
          </cell>
          <cell r="AL408">
            <v>1850.68</v>
          </cell>
          <cell r="AM408" t="str">
            <v xml:space="preserve">G  </v>
          </cell>
          <cell r="AN408">
            <v>20100726</v>
          </cell>
          <cell r="AO408" t="str">
            <v xml:space="preserve">G  </v>
          </cell>
          <cell r="AP408">
            <v>0</v>
          </cell>
          <cell r="AQ408">
            <v>0</v>
          </cell>
          <cell r="AR408">
            <v>0</v>
          </cell>
          <cell r="AS408">
            <v>252844.26</v>
          </cell>
          <cell r="AT408">
            <v>0</v>
          </cell>
          <cell r="AW408" t="str">
            <v xml:space="preserve">DANIEL P DUFFY                          </v>
          </cell>
          <cell r="AX408">
            <v>244</v>
          </cell>
          <cell r="AY408">
            <v>20101130</v>
          </cell>
          <cell r="AZ408">
            <v>1</v>
          </cell>
          <cell r="BA408">
            <v>1</v>
          </cell>
          <cell r="BB408">
            <v>1</v>
          </cell>
          <cell r="BC408">
            <v>0</v>
          </cell>
          <cell r="BD408" t="str">
            <v>Commercial Real Estate Loans - Other</v>
          </cell>
          <cell r="BE408">
            <v>76</v>
          </cell>
          <cell r="BF408" t="str">
            <v xml:space="preserve"> </v>
          </cell>
          <cell r="BG408">
            <v>0</v>
          </cell>
          <cell r="BH408">
            <v>0</v>
          </cell>
          <cell r="BI408" t="str">
            <v xml:space="preserve">BLANKET LIEN (1ST) ON ASSETS            </v>
          </cell>
          <cell r="BK408">
            <v>20110101</v>
          </cell>
          <cell r="BL408" t="str">
            <v>M</v>
          </cell>
          <cell r="BM408" t="str">
            <v>F</v>
          </cell>
          <cell r="BN408" t="str">
            <v xml:space="preserve">            </v>
          </cell>
          <cell r="BP408" t="str">
            <v xml:space="preserve">            </v>
          </cell>
          <cell r="BR408" t="str">
            <v>Y</v>
          </cell>
          <cell r="BS408">
            <v>4769.24</v>
          </cell>
          <cell r="BT408">
            <v>20100801</v>
          </cell>
          <cell r="BV408">
            <v>84</v>
          </cell>
          <cell r="BW408">
            <v>300000</v>
          </cell>
          <cell r="BX408">
            <v>20080929</v>
          </cell>
          <cell r="BY408">
            <v>1</v>
          </cell>
          <cell r="BZ408">
            <v>81800</v>
          </cell>
          <cell r="CA408">
            <v>16974</v>
          </cell>
          <cell r="CD408">
            <v>0</v>
          </cell>
          <cell r="CE408" t="str">
            <v xml:space="preserve">                                        </v>
          </cell>
          <cell r="CF408">
            <v>715.38</v>
          </cell>
          <cell r="CG408" t="str">
            <v xml:space="preserve">A </v>
          </cell>
          <cell r="CH408" t="str">
            <v xml:space="preserve">        </v>
          </cell>
          <cell r="CI408" t="str">
            <v xml:space="preserve">        </v>
          </cell>
          <cell r="CJ408" t="str">
            <v xml:space="preserve">        </v>
          </cell>
          <cell r="CK408" t="str">
            <v>CL</v>
          </cell>
          <cell r="CL408" t="str">
            <v>Active</v>
          </cell>
        </row>
        <row r="409">
          <cell r="C409">
            <v>220401000000101</v>
          </cell>
          <cell r="D409" t="str">
            <v>MCBREARTY BUI</v>
          </cell>
          <cell r="E409" t="str">
            <v xml:space="preserve">MCBREARTY BUILDERS LLC                  </v>
          </cell>
          <cell r="F409" t="str">
            <v xml:space="preserve">10900 S HAMLIN                          </v>
          </cell>
          <cell r="G409" t="str">
            <v xml:space="preserve">                                        </v>
          </cell>
          <cell r="H409" t="str">
            <v xml:space="preserve">                                        </v>
          </cell>
          <cell r="I409" t="str">
            <v xml:space="preserve">CHICAGO                     </v>
          </cell>
          <cell r="J409" t="str">
            <v>IL</v>
          </cell>
          <cell r="K409">
            <v>60655</v>
          </cell>
          <cell r="L409">
            <v>205321647</v>
          </cell>
          <cell r="S409" t="str">
            <v>N</v>
          </cell>
          <cell r="U409" t="str">
            <v xml:space="preserve">9GW       </v>
          </cell>
          <cell r="V409">
            <v>50309</v>
          </cell>
          <cell r="W409">
            <v>10184000675</v>
          </cell>
          <cell r="X409">
            <v>441818.71</v>
          </cell>
          <cell r="Y409">
            <v>0</v>
          </cell>
          <cell r="Z409">
            <v>450000</v>
          </cell>
          <cell r="AA409">
            <v>20080926</v>
          </cell>
          <cell r="AB409">
            <v>20100913</v>
          </cell>
          <cell r="AC409">
            <v>20111001</v>
          </cell>
          <cell r="AD409">
            <v>20100913</v>
          </cell>
          <cell r="AG409">
            <v>11</v>
          </cell>
          <cell r="AH409">
            <v>80</v>
          </cell>
          <cell r="AI409">
            <v>0.05</v>
          </cell>
          <cell r="AJ409">
            <v>1</v>
          </cell>
          <cell r="AK409">
            <v>0.01</v>
          </cell>
          <cell r="AL409">
            <v>1960.95</v>
          </cell>
          <cell r="AM409" t="str">
            <v xml:space="preserve">G  </v>
          </cell>
          <cell r="AN409">
            <v>20100726</v>
          </cell>
          <cell r="AO409" t="str">
            <v xml:space="preserve">G  </v>
          </cell>
          <cell r="AP409">
            <v>0</v>
          </cell>
          <cell r="AQ409">
            <v>0</v>
          </cell>
          <cell r="AR409">
            <v>0</v>
          </cell>
          <cell r="AS409">
            <v>441818.71</v>
          </cell>
          <cell r="AT409">
            <v>0</v>
          </cell>
          <cell r="AW409" t="str">
            <v xml:space="preserve">EDWARD MCBREARTY                        </v>
          </cell>
          <cell r="AX409">
            <v>151</v>
          </cell>
          <cell r="AY409">
            <v>20101130</v>
          </cell>
          <cell r="AZ409">
            <v>2</v>
          </cell>
          <cell r="BA409">
            <v>1</v>
          </cell>
          <cell r="BB409">
            <v>0</v>
          </cell>
          <cell r="BC409">
            <v>0</v>
          </cell>
          <cell r="BD409" t="str">
            <v>Commercial Real Estate Loans - Other</v>
          </cell>
          <cell r="BE409">
            <v>22</v>
          </cell>
          <cell r="BF409" t="str">
            <v xml:space="preserve"> </v>
          </cell>
          <cell r="BG409">
            <v>0</v>
          </cell>
          <cell r="BH409">
            <v>0</v>
          </cell>
          <cell r="BI409" t="str">
            <v xml:space="preserve">3743 N KENMORE, CHICAGO 60613           </v>
          </cell>
          <cell r="BK409">
            <v>20110101</v>
          </cell>
          <cell r="BL409" t="str">
            <v>M</v>
          </cell>
          <cell r="BM409" t="str">
            <v>V</v>
          </cell>
          <cell r="BN409">
            <v>0.25</v>
          </cell>
          <cell r="BO409">
            <v>1</v>
          </cell>
          <cell r="BP409">
            <v>0.25</v>
          </cell>
          <cell r="BR409" t="str">
            <v>Y</v>
          </cell>
          <cell r="BS409">
            <v>0</v>
          </cell>
          <cell r="BT409">
            <v>20101209</v>
          </cell>
          <cell r="BV409">
            <v>11</v>
          </cell>
          <cell r="BW409">
            <v>630000</v>
          </cell>
          <cell r="BX409">
            <v>20080817</v>
          </cell>
          <cell r="BY409">
            <v>1</v>
          </cell>
          <cell r="BZ409">
            <v>61100</v>
          </cell>
          <cell r="CA409">
            <v>16974</v>
          </cell>
          <cell r="CD409">
            <v>0</v>
          </cell>
          <cell r="CE409" t="str">
            <v xml:space="preserve">                                        </v>
          </cell>
          <cell r="CF409">
            <v>0</v>
          </cell>
          <cell r="CG409" t="str">
            <v xml:space="preserve">A </v>
          </cell>
          <cell r="CH409" t="str">
            <v xml:space="preserve">        </v>
          </cell>
          <cell r="CI409" t="str">
            <v xml:space="preserve">        </v>
          </cell>
          <cell r="CJ409" t="str">
            <v xml:space="preserve">        </v>
          </cell>
          <cell r="CK409" t="str">
            <v>CL</v>
          </cell>
          <cell r="CL409" t="str">
            <v>Active</v>
          </cell>
        </row>
        <row r="410">
          <cell r="C410">
            <v>220402800000101</v>
          </cell>
          <cell r="D410" t="str">
            <v xml:space="preserve">2423 N CLARK </v>
          </cell>
          <cell r="E410" t="str">
            <v xml:space="preserve">C/O FRANCESCA'S RESTAURANTS             </v>
          </cell>
          <cell r="F410" t="str">
            <v xml:space="preserve">1039 W BRYN MAWR                        </v>
          </cell>
          <cell r="G410" t="str">
            <v xml:space="preserve">                                        </v>
          </cell>
          <cell r="H410" t="str">
            <v xml:space="preserve">                                        </v>
          </cell>
          <cell r="I410" t="str">
            <v xml:space="preserve">CHICAGO                     </v>
          </cell>
          <cell r="J410" t="str">
            <v>IL</v>
          </cell>
          <cell r="K410">
            <v>60660</v>
          </cell>
          <cell r="L410">
            <v>263214787</v>
          </cell>
          <cell r="S410" t="str">
            <v>N</v>
          </cell>
          <cell r="U410" t="str">
            <v xml:space="preserve">9GW       </v>
          </cell>
          <cell r="V410">
            <v>50309</v>
          </cell>
          <cell r="W410">
            <v>10184000676</v>
          </cell>
          <cell r="X410">
            <v>536995.4</v>
          </cell>
          <cell r="Y410">
            <v>0</v>
          </cell>
          <cell r="Z410">
            <v>650000</v>
          </cell>
          <cell r="AA410">
            <v>20080926</v>
          </cell>
          <cell r="AC410">
            <v>20150901</v>
          </cell>
          <cell r="AG410">
            <v>1</v>
          </cell>
          <cell r="AH410">
            <v>97</v>
          </cell>
          <cell r="AI410">
            <v>0.08</v>
          </cell>
          <cell r="AJ410" t="str">
            <v xml:space="preserve">   </v>
          </cell>
          <cell r="AL410">
            <v>3697.57</v>
          </cell>
          <cell r="AM410" t="str">
            <v xml:space="preserve">E  </v>
          </cell>
          <cell r="AN410">
            <v>20100726</v>
          </cell>
          <cell r="AO410" t="str">
            <v xml:space="preserve">E  </v>
          </cell>
          <cell r="AP410">
            <v>0</v>
          </cell>
          <cell r="AQ410">
            <v>0</v>
          </cell>
          <cell r="AR410">
            <v>0</v>
          </cell>
          <cell r="AS410">
            <v>536995.4</v>
          </cell>
          <cell r="AT410">
            <v>0</v>
          </cell>
          <cell r="AW410" t="str">
            <v xml:space="preserve">SCOTT HARRIS                            </v>
          </cell>
          <cell r="AX410">
            <v>0</v>
          </cell>
          <cell r="AY410">
            <v>20101130</v>
          </cell>
          <cell r="AZ410">
            <v>1</v>
          </cell>
          <cell r="BA410">
            <v>0</v>
          </cell>
          <cell r="BB410">
            <v>0</v>
          </cell>
          <cell r="BC410">
            <v>0</v>
          </cell>
          <cell r="BD410" t="str">
            <v>Commercial Real Estate Loans - Other</v>
          </cell>
          <cell r="BE410">
            <v>76</v>
          </cell>
          <cell r="BF410" t="str">
            <v xml:space="preserve"> </v>
          </cell>
          <cell r="BG410">
            <v>0</v>
          </cell>
          <cell r="BH410">
            <v>0</v>
          </cell>
          <cell r="BI410" t="str">
            <v xml:space="preserve">BUSINESS ASSETS                         </v>
          </cell>
          <cell r="BK410">
            <v>20110101</v>
          </cell>
          <cell r="BL410" t="str">
            <v>M</v>
          </cell>
          <cell r="BM410" t="str">
            <v>F</v>
          </cell>
          <cell r="BN410" t="str">
            <v xml:space="preserve">            </v>
          </cell>
          <cell r="BP410" t="str">
            <v xml:space="preserve">            </v>
          </cell>
          <cell r="BR410" t="str">
            <v>Y</v>
          </cell>
          <cell r="BS410">
            <v>11432.12</v>
          </cell>
          <cell r="BT410">
            <v>20101130</v>
          </cell>
          <cell r="BV410">
            <v>72</v>
          </cell>
          <cell r="BW410">
            <v>650000</v>
          </cell>
          <cell r="BX410">
            <v>20080926</v>
          </cell>
          <cell r="BY410">
            <v>1</v>
          </cell>
          <cell r="BZ410">
            <v>70100</v>
          </cell>
          <cell r="CA410">
            <v>16974</v>
          </cell>
          <cell r="CD410">
            <v>0</v>
          </cell>
          <cell r="CE410" t="str">
            <v xml:space="preserve">                                        </v>
          </cell>
          <cell r="CF410">
            <v>0</v>
          </cell>
          <cell r="CG410" t="str">
            <v xml:space="preserve">A </v>
          </cell>
          <cell r="CH410" t="str">
            <v xml:space="preserve">        </v>
          </cell>
          <cell r="CI410" t="str">
            <v xml:space="preserve">        </v>
          </cell>
          <cell r="CJ410" t="str">
            <v xml:space="preserve">        </v>
          </cell>
          <cell r="CK410" t="str">
            <v>CL</v>
          </cell>
          <cell r="CL410" t="str">
            <v>Active</v>
          </cell>
        </row>
        <row r="411">
          <cell r="C411">
            <v>220403600000101</v>
          </cell>
          <cell r="D411" t="str">
            <v xml:space="preserve">DGRG INC     </v>
          </cell>
          <cell r="E411" t="str">
            <v xml:space="preserve">GATTOS RESTAURANT &amp; BAR OF DOWNE        </v>
          </cell>
          <cell r="F411" t="str">
            <v xml:space="preserve">5123 MAIN ST                            </v>
          </cell>
          <cell r="G411" t="str">
            <v xml:space="preserve">                                        </v>
          </cell>
          <cell r="H411" t="str">
            <v xml:space="preserve">                                        </v>
          </cell>
          <cell r="I411" t="str">
            <v xml:space="preserve">DOWNERS GROVE               </v>
          </cell>
          <cell r="J411" t="str">
            <v>IL</v>
          </cell>
          <cell r="K411">
            <v>60515</v>
          </cell>
          <cell r="L411">
            <v>262122458</v>
          </cell>
          <cell r="S411" t="str">
            <v>N</v>
          </cell>
          <cell r="U411" t="str">
            <v xml:space="preserve">9GW       </v>
          </cell>
          <cell r="V411">
            <v>50309</v>
          </cell>
          <cell r="W411">
            <v>10184000677</v>
          </cell>
          <cell r="X411">
            <v>319390.48</v>
          </cell>
          <cell r="Y411">
            <v>0</v>
          </cell>
          <cell r="Z411">
            <v>420000</v>
          </cell>
          <cell r="AA411">
            <v>20081003</v>
          </cell>
          <cell r="AC411">
            <v>20140801</v>
          </cell>
          <cell r="AG411">
            <v>1</v>
          </cell>
          <cell r="AH411">
            <v>97</v>
          </cell>
          <cell r="AI411">
            <v>0.08</v>
          </cell>
          <cell r="AJ411" t="str">
            <v xml:space="preserve">   </v>
          </cell>
          <cell r="AL411">
            <v>2200.25</v>
          </cell>
          <cell r="AM411" t="str">
            <v xml:space="preserve">E  </v>
          </cell>
          <cell r="AN411">
            <v>20101230</v>
          </cell>
          <cell r="AO411" t="str">
            <v xml:space="preserve">E  </v>
          </cell>
          <cell r="AP411">
            <v>0</v>
          </cell>
          <cell r="AQ411">
            <v>0</v>
          </cell>
          <cell r="AR411">
            <v>319390.48</v>
          </cell>
          <cell r="AS411">
            <v>0</v>
          </cell>
          <cell r="AT411">
            <v>0</v>
          </cell>
          <cell r="AW411" t="str">
            <v xml:space="preserve">MARK C VANDENBERG                       </v>
          </cell>
          <cell r="AX411">
            <v>0</v>
          </cell>
          <cell r="AY411">
            <v>20101130</v>
          </cell>
          <cell r="AZ411">
            <v>1</v>
          </cell>
          <cell r="BA411">
            <v>0</v>
          </cell>
          <cell r="BB411">
            <v>0</v>
          </cell>
          <cell r="BC411">
            <v>0</v>
          </cell>
          <cell r="BD411" t="str">
            <v>Commercial Real Estate Loans - Other</v>
          </cell>
          <cell r="BE411">
            <v>76</v>
          </cell>
          <cell r="BF411" t="str">
            <v xml:space="preserve"> </v>
          </cell>
          <cell r="BG411">
            <v>0</v>
          </cell>
          <cell r="BH411">
            <v>0</v>
          </cell>
          <cell r="BI411" t="str">
            <v xml:space="preserve">BUSINESS ASSETS                         </v>
          </cell>
          <cell r="BK411">
            <v>20110101</v>
          </cell>
          <cell r="BL411" t="str">
            <v>M</v>
          </cell>
          <cell r="BM411" t="str">
            <v>F</v>
          </cell>
          <cell r="BN411" t="str">
            <v xml:space="preserve">            </v>
          </cell>
          <cell r="BP411" t="str">
            <v xml:space="preserve">            </v>
          </cell>
          <cell r="BR411" t="str">
            <v>Y</v>
          </cell>
          <cell r="BS411">
            <v>8481.11</v>
          </cell>
          <cell r="BT411">
            <v>20101201</v>
          </cell>
          <cell r="BV411">
            <v>60</v>
          </cell>
          <cell r="BW411">
            <v>420000</v>
          </cell>
          <cell r="BX411">
            <v>20081003</v>
          </cell>
          <cell r="BY411">
            <v>1</v>
          </cell>
          <cell r="BZ411">
            <v>844900</v>
          </cell>
          <cell r="CA411">
            <v>16974</v>
          </cell>
          <cell r="CD411">
            <v>0</v>
          </cell>
          <cell r="CE411" t="str">
            <v xml:space="preserve">                                        </v>
          </cell>
          <cell r="CF411">
            <v>0</v>
          </cell>
          <cell r="CG411" t="str">
            <v xml:space="preserve">A </v>
          </cell>
          <cell r="CH411" t="str">
            <v xml:space="preserve">        </v>
          </cell>
          <cell r="CI411" t="str">
            <v xml:space="preserve">        </v>
          </cell>
          <cell r="CJ411" t="str">
            <v xml:space="preserve">        </v>
          </cell>
          <cell r="CK411" t="str">
            <v>CL</v>
          </cell>
          <cell r="CL411" t="str">
            <v>Active</v>
          </cell>
        </row>
        <row r="412">
          <cell r="C412">
            <v>220406900000001</v>
          </cell>
          <cell r="D412" t="str">
            <v>JOHANSON CORP</v>
          </cell>
          <cell r="E412" t="str">
            <v xml:space="preserve">JOHANSON CORP                           </v>
          </cell>
          <cell r="F412" t="str">
            <v xml:space="preserve">211 E RAND RD                           </v>
          </cell>
          <cell r="G412" t="str">
            <v xml:space="preserve">                                        </v>
          </cell>
          <cell r="H412" t="str">
            <v xml:space="preserve">                                        </v>
          </cell>
          <cell r="I412" t="str">
            <v xml:space="preserve">MT PROSPECT                 </v>
          </cell>
          <cell r="J412" t="str">
            <v>IL</v>
          </cell>
          <cell r="K412">
            <v>60056</v>
          </cell>
          <cell r="L412">
            <v>861107141</v>
          </cell>
          <cell r="S412" t="str">
            <v>N</v>
          </cell>
          <cell r="U412" t="str">
            <v xml:space="preserve">9GW       </v>
          </cell>
          <cell r="V412">
            <v>50309</v>
          </cell>
          <cell r="W412">
            <v>10184000678</v>
          </cell>
          <cell r="X412">
            <v>99650.2</v>
          </cell>
          <cell r="Y412">
            <v>349.8</v>
          </cell>
          <cell r="Z412">
            <v>100000</v>
          </cell>
          <cell r="AA412">
            <v>20081002</v>
          </cell>
          <cell r="AB412">
            <v>20090701</v>
          </cell>
          <cell r="AC412">
            <v>20091001</v>
          </cell>
          <cell r="AD412">
            <v>20090701</v>
          </cell>
          <cell r="AG412">
            <v>1</v>
          </cell>
          <cell r="AH412">
            <v>97</v>
          </cell>
          <cell r="AI412">
            <v>0.10249999999999999</v>
          </cell>
          <cell r="AJ412">
            <v>1</v>
          </cell>
          <cell r="AK412">
            <v>7.0000000000000007E-2</v>
          </cell>
          <cell r="AL412">
            <v>13319.14</v>
          </cell>
          <cell r="AM412" t="str">
            <v xml:space="preserve">G  </v>
          </cell>
          <cell r="AN412">
            <v>20100726</v>
          </cell>
          <cell r="AO412" t="str">
            <v xml:space="preserve">G  </v>
          </cell>
          <cell r="AP412">
            <v>0</v>
          </cell>
          <cell r="AQ412">
            <v>0</v>
          </cell>
          <cell r="AR412">
            <v>0</v>
          </cell>
          <cell r="AS412">
            <v>99650.2</v>
          </cell>
          <cell r="AT412">
            <v>0</v>
          </cell>
          <cell r="AW412" t="str">
            <v xml:space="preserve">DONALD M JOHANSON                       </v>
          </cell>
          <cell r="AX412">
            <v>456</v>
          </cell>
          <cell r="AY412">
            <v>20091001</v>
          </cell>
          <cell r="AZ412">
            <v>2</v>
          </cell>
          <cell r="BA412">
            <v>1</v>
          </cell>
          <cell r="BB412">
            <v>1</v>
          </cell>
          <cell r="BC412">
            <v>0</v>
          </cell>
          <cell r="BD412" t="str">
            <v>Commercial Real Estate Loans - Other</v>
          </cell>
          <cell r="BE412">
            <v>76</v>
          </cell>
          <cell r="BF412" t="str">
            <v xml:space="preserve"> </v>
          </cell>
          <cell r="BG412">
            <v>0</v>
          </cell>
          <cell r="BH412">
            <v>0</v>
          </cell>
          <cell r="BI412" t="str">
            <v xml:space="preserve">BUSINESS ASSETS                         </v>
          </cell>
          <cell r="BL412" t="str">
            <v xml:space="preserve"> </v>
          </cell>
          <cell r="BM412" t="str">
            <v>V</v>
          </cell>
          <cell r="BN412" t="str">
            <v xml:space="preserve">            </v>
          </cell>
          <cell r="BO412">
            <v>1</v>
          </cell>
          <cell r="BP412" t="str">
            <v xml:space="preserve">            </v>
          </cell>
          <cell r="BR412" t="str">
            <v>N</v>
          </cell>
          <cell r="BS412">
            <v>0</v>
          </cell>
          <cell r="BT412">
            <v>0</v>
          </cell>
          <cell r="BV412">
            <v>2</v>
          </cell>
          <cell r="BW412">
            <v>100000</v>
          </cell>
          <cell r="BX412">
            <v>20081002</v>
          </cell>
          <cell r="BY412">
            <v>1</v>
          </cell>
          <cell r="BZ412">
            <v>770600</v>
          </cell>
          <cell r="CA412">
            <v>16974</v>
          </cell>
          <cell r="CD412">
            <v>0</v>
          </cell>
          <cell r="CE412" t="str">
            <v xml:space="preserve">                                        </v>
          </cell>
          <cell r="CF412">
            <v>0</v>
          </cell>
          <cell r="CG412" t="str">
            <v xml:space="preserve">I </v>
          </cell>
          <cell r="CH412" t="str">
            <v xml:space="preserve">        </v>
          </cell>
          <cell r="CI412" t="str">
            <v xml:space="preserve">        </v>
          </cell>
          <cell r="CJ412" t="str">
            <v xml:space="preserve">        </v>
          </cell>
          <cell r="CK412" t="str">
            <v>CL</v>
          </cell>
          <cell r="CL412" t="str">
            <v>Active</v>
          </cell>
        </row>
        <row r="413">
          <cell r="C413">
            <v>220406900000102</v>
          </cell>
          <cell r="D413" t="str">
            <v>JOHANSON CORP</v>
          </cell>
          <cell r="E413" t="str">
            <v xml:space="preserve">JOHANSON CORP                           </v>
          </cell>
          <cell r="F413" t="str">
            <v xml:space="preserve">211 E RAND RD                           </v>
          </cell>
          <cell r="G413" t="str">
            <v xml:space="preserve">                                        </v>
          </cell>
          <cell r="H413" t="str">
            <v xml:space="preserve">                                        </v>
          </cell>
          <cell r="I413" t="str">
            <v xml:space="preserve">MT PROSPECT                 </v>
          </cell>
          <cell r="J413" t="str">
            <v>IL</v>
          </cell>
          <cell r="K413">
            <v>60056</v>
          </cell>
          <cell r="L413">
            <v>861107141</v>
          </cell>
          <cell r="S413" t="str">
            <v>N</v>
          </cell>
          <cell r="U413" t="str">
            <v xml:space="preserve">9GW       </v>
          </cell>
          <cell r="V413">
            <v>50309</v>
          </cell>
          <cell r="W413">
            <v>10184000679</v>
          </cell>
          <cell r="X413">
            <v>86009.25</v>
          </cell>
          <cell r="Y413">
            <v>0</v>
          </cell>
          <cell r="Z413">
            <v>100000</v>
          </cell>
          <cell r="AA413">
            <v>20081121</v>
          </cell>
          <cell r="AC413">
            <v>20131201</v>
          </cell>
          <cell r="AG413">
            <v>1</v>
          </cell>
          <cell r="AH413">
            <v>97</v>
          </cell>
          <cell r="AI413">
            <v>0.13</v>
          </cell>
          <cell r="AJ413" t="str">
            <v xml:space="preserve">   </v>
          </cell>
          <cell r="AL413">
            <v>14565.68</v>
          </cell>
          <cell r="AM413" t="str">
            <v xml:space="preserve">G  </v>
          </cell>
          <cell r="AN413">
            <v>20100726</v>
          </cell>
          <cell r="AO413" t="str">
            <v xml:space="preserve">G  </v>
          </cell>
          <cell r="AP413">
            <v>0</v>
          </cell>
          <cell r="AQ413">
            <v>0</v>
          </cell>
          <cell r="AR413">
            <v>0</v>
          </cell>
          <cell r="AS413">
            <v>86009.25</v>
          </cell>
          <cell r="AT413">
            <v>0</v>
          </cell>
          <cell r="AW413" t="str">
            <v xml:space="preserve">                                        </v>
          </cell>
          <cell r="AX413">
            <v>425</v>
          </cell>
          <cell r="AY413">
            <v>20091001</v>
          </cell>
          <cell r="AZ413">
            <v>2</v>
          </cell>
          <cell r="BA413">
            <v>1</v>
          </cell>
          <cell r="BB413">
            <v>1</v>
          </cell>
          <cell r="BC413">
            <v>0</v>
          </cell>
          <cell r="BD413" t="str">
            <v>Commercial Real Estate Loans - Other</v>
          </cell>
          <cell r="BE413">
            <v>76</v>
          </cell>
          <cell r="BF413" t="str">
            <v xml:space="preserve"> </v>
          </cell>
          <cell r="BG413">
            <v>0</v>
          </cell>
          <cell r="BH413">
            <v>0</v>
          </cell>
          <cell r="BI413" t="str">
            <v xml:space="preserve">BUSINESS ASSETS                         </v>
          </cell>
          <cell r="BK413">
            <v>20110101</v>
          </cell>
          <cell r="BL413" t="str">
            <v>M</v>
          </cell>
          <cell r="BM413" t="str">
            <v>F</v>
          </cell>
          <cell r="BN413" t="str">
            <v xml:space="preserve">            </v>
          </cell>
          <cell r="BP413" t="str">
            <v xml:space="preserve">            </v>
          </cell>
          <cell r="BR413" t="str">
            <v>Y</v>
          </cell>
          <cell r="BS413">
            <v>2033.01</v>
          </cell>
          <cell r="BT413">
            <v>0</v>
          </cell>
          <cell r="BV413">
            <v>60</v>
          </cell>
          <cell r="BW413">
            <v>100000</v>
          </cell>
          <cell r="BX413">
            <v>20081121</v>
          </cell>
          <cell r="BY413">
            <v>1</v>
          </cell>
          <cell r="BZ413">
            <v>770600</v>
          </cell>
          <cell r="CA413">
            <v>16974</v>
          </cell>
          <cell r="CD413">
            <v>0</v>
          </cell>
          <cell r="CE413" t="str">
            <v xml:space="preserve">                                        </v>
          </cell>
          <cell r="CF413">
            <v>914.85</v>
          </cell>
          <cell r="CG413" t="str">
            <v xml:space="preserve">I </v>
          </cell>
          <cell r="CH413" t="str">
            <v xml:space="preserve">        </v>
          </cell>
          <cell r="CI413" t="str">
            <v xml:space="preserve">        </v>
          </cell>
          <cell r="CJ413" t="str">
            <v xml:space="preserve">        </v>
          </cell>
          <cell r="CK413" t="str">
            <v>CL</v>
          </cell>
          <cell r="CL413" t="str">
            <v>Active</v>
          </cell>
        </row>
        <row r="414">
          <cell r="C414">
            <v>220407700000101</v>
          </cell>
          <cell r="D414" t="str">
            <v>CITY VIEW DEV</v>
          </cell>
          <cell r="E414" t="str">
            <v xml:space="preserve">CITY VIEW DEVELOPMENT INC               </v>
          </cell>
          <cell r="F414" t="str">
            <v xml:space="preserve">17840 ALTA DR                           </v>
          </cell>
          <cell r="G414" t="str">
            <v xml:space="preserve">                                        </v>
          </cell>
          <cell r="H414" t="str">
            <v xml:space="preserve">                                        </v>
          </cell>
          <cell r="I414" t="str">
            <v xml:space="preserve">LOCKPORT                    </v>
          </cell>
          <cell r="J414" t="str">
            <v>IL</v>
          </cell>
          <cell r="K414">
            <v>60441</v>
          </cell>
          <cell r="L414">
            <v>352190299</v>
          </cell>
          <cell r="S414" t="str">
            <v>N</v>
          </cell>
          <cell r="U414" t="str">
            <v xml:space="preserve">9GW       </v>
          </cell>
          <cell r="V414">
            <v>50309</v>
          </cell>
          <cell r="W414">
            <v>10184000680</v>
          </cell>
          <cell r="X414">
            <v>445856.56</v>
          </cell>
          <cell r="Y414">
            <v>0</v>
          </cell>
          <cell r="Z414">
            <v>460000</v>
          </cell>
          <cell r="AA414">
            <v>20080926</v>
          </cell>
          <cell r="AC414">
            <v>20131001</v>
          </cell>
          <cell r="AG414">
            <v>3</v>
          </cell>
          <cell r="AH414">
            <v>80</v>
          </cell>
          <cell r="AI414">
            <v>7.4999999999999997E-2</v>
          </cell>
          <cell r="AJ414" t="str">
            <v xml:space="preserve">   </v>
          </cell>
          <cell r="AL414">
            <v>9476.6</v>
          </cell>
          <cell r="AM414" t="str">
            <v xml:space="preserve">G  </v>
          </cell>
          <cell r="AN414">
            <v>20100726</v>
          </cell>
          <cell r="AO414" t="str">
            <v xml:space="preserve">G  </v>
          </cell>
          <cell r="AP414">
            <v>0</v>
          </cell>
          <cell r="AQ414">
            <v>0</v>
          </cell>
          <cell r="AR414">
            <v>0</v>
          </cell>
          <cell r="AS414">
            <v>445856.56</v>
          </cell>
          <cell r="AT414">
            <v>0</v>
          </cell>
          <cell r="AW414" t="str">
            <v xml:space="preserve">GREG LITYNSKI                           </v>
          </cell>
          <cell r="AX414">
            <v>60</v>
          </cell>
          <cell r="AY414">
            <v>20100920</v>
          </cell>
          <cell r="AZ414">
            <v>1</v>
          </cell>
          <cell r="BA414">
            <v>2</v>
          </cell>
          <cell r="BB414">
            <v>1</v>
          </cell>
          <cell r="BC414">
            <v>5</v>
          </cell>
          <cell r="BD414" t="str">
            <v>Commercial Real Estate Loans - Other</v>
          </cell>
          <cell r="BE414">
            <v>64</v>
          </cell>
          <cell r="BF414" t="str">
            <v xml:space="preserve"> </v>
          </cell>
          <cell r="BG414">
            <v>0</v>
          </cell>
          <cell r="BH414">
            <v>0</v>
          </cell>
          <cell r="BI414" t="str">
            <v xml:space="preserve">4300 W KAMERLING AVE CHICAGO IL 60651   </v>
          </cell>
          <cell r="BK414">
            <v>20110101</v>
          </cell>
          <cell r="BL414" t="str">
            <v>M</v>
          </cell>
          <cell r="BM414" t="str">
            <v>F</v>
          </cell>
          <cell r="BN414" t="str">
            <v xml:space="preserve">            </v>
          </cell>
          <cell r="BP414" t="str">
            <v xml:space="preserve">            </v>
          </cell>
          <cell r="BR414" t="str">
            <v>Y</v>
          </cell>
          <cell r="BS414">
            <v>3431.9</v>
          </cell>
          <cell r="BT414">
            <v>20101220</v>
          </cell>
          <cell r="BV414">
            <v>60</v>
          </cell>
          <cell r="BW414">
            <v>575000</v>
          </cell>
          <cell r="BX414">
            <v>20080814</v>
          </cell>
          <cell r="BY414">
            <v>1</v>
          </cell>
          <cell r="BZ414">
            <v>230600</v>
          </cell>
          <cell r="CA414">
            <v>16974</v>
          </cell>
          <cell r="CD414">
            <v>0</v>
          </cell>
          <cell r="CE414" t="str">
            <v xml:space="preserve">                                        </v>
          </cell>
          <cell r="CF414">
            <v>343.18</v>
          </cell>
          <cell r="CG414" t="str">
            <v xml:space="preserve">A </v>
          </cell>
          <cell r="CH414" t="str">
            <v xml:space="preserve">        </v>
          </cell>
          <cell r="CI414" t="str">
            <v xml:space="preserve">        </v>
          </cell>
          <cell r="CJ414" t="str">
            <v xml:space="preserve">        </v>
          </cell>
          <cell r="CK414" t="str">
            <v>CL</v>
          </cell>
          <cell r="CL414" t="str">
            <v>Active</v>
          </cell>
        </row>
        <row r="415">
          <cell r="C415">
            <v>220408500000101</v>
          </cell>
          <cell r="D415" t="str">
            <v>D &amp; N BUILDER</v>
          </cell>
          <cell r="E415" t="str">
            <v xml:space="preserve">D &amp; N BUILDERS INC                      </v>
          </cell>
          <cell r="F415" t="str">
            <v xml:space="preserve">4046 N TROY                             </v>
          </cell>
          <cell r="G415" t="str">
            <v xml:space="preserve">                                        </v>
          </cell>
          <cell r="H415" t="str">
            <v xml:space="preserve">                                        </v>
          </cell>
          <cell r="I415" t="str">
            <v xml:space="preserve">CHICAGO                     </v>
          </cell>
          <cell r="J415" t="str">
            <v>IL</v>
          </cell>
          <cell r="K415">
            <v>60618</v>
          </cell>
          <cell r="L415">
            <v>261610847</v>
          </cell>
          <cell r="S415" t="str">
            <v>N</v>
          </cell>
          <cell r="U415" t="str">
            <v xml:space="preserve">9GW       </v>
          </cell>
          <cell r="V415">
            <v>50309</v>
          </cell>
          <cell r="W415">
            <v>10184000681</v>
          </cell>
          <cell r="X415">
            <v>297515.90999999997</v>
          </cell>
          <cell r="Y415">
            <v>0</v>
          </cell>
          <cell r="Z415">
            <v>303750</v>
          </cell>
          <cell r="AA415">
            <v>20080929</v>
          </cell>
          <cell r="AC415">
            <v>20100401</v>
          </cell>
          <cell r="AG415">
            <v>1</v>
          </cell>
          <cell r="AH415">
            <v>80</v>
          </cell>
          <cell r="AI415">
            <v>0.06</v>
          </cell>
          <cell r="AJ415">
            <v>1</v>
          </cell>
          <cell r="AK415">
            <v>0.01</v>
          </cell>
          <cell r="AL415">
            <v>9239.5400000000009</v>
          </cell>
          <cell r="AM415" t="str">
            <v xml:space="preserve">G  </v>
          </cell>
          <cell r="AN415">
            <v>20101230</v>
          </cell>
          <cell r="AO415" t="str">
            <v xml:space="preserve">G  </v>
          </cell>
          <cell r="AP415">
            <v>0</v>
          </cell>
          <cell r="AQ415">
            <v>0</v>
          </cell>
          <cell r="AR415">
            <v>297515.90999999997</v>
          </cell>
          <cell r="AS415">
            <v>0</v>
          </cell>
          <cell r="AT415">
            <v>0</v>
          </cell>
          <cell r="AW415" t="str">
            <v xml:space="preserve">OLIVER NOLAN                            </v>
          </cell>
          <cell r="AX415">
            <v>274</v>
          </cell>
          <cell r="AY415">
            <v>20100701</v>
          </cell>
          <cell r="AZ415">
            <v>1</v>
          </cell>
          <cell r="BA415">
            <v>0</v>
          </cell>
          <cell r="BB415">
            <v>0</v>
          </cell>
          <cell r="BC415">
            <v>0</v>
          </cell>
          <cell r="BD415" t="str">
            <v>Commercial Real Estate Loans - Other</v>
          </cell>
          <cell r="BE415">
            <v>22</v>
          </cell>
          <cell r="BF415" t="str">
            <v xml:space="preserve"> </v>
          </cell>
          <cell r="BG415">
            <v>0</v>
          </cell>
          <cell r="BH415">
            <v>0</v>
          </cell>
          <cell r="BI415" t="str">
            <v xml:space="preserve">4218 N RIDGEWAY AVE CHICAGO IL 60618    </v>
          </cell>
          <cell r="BL415" t="str">
            <v xml:space="preserve"> </v>
          </cell>
          <cell r="BM415" t="str">
            <v>V</v>
          </cell>
          <cell r="BN415" t="str">
            <v xml:space="preserve">            </v>
          </cell>
          <cell r="BO415">
            <v>1</v>
          </cell>
          <cell r="BP415" t="str">
            <v xml:space="preserve">            </v>
          </cell>
          <cell r="BR415" t="str">
            <v>N</v>
          </cell>
          <cell r="BS415">
            <v>0</v>
          </cell>
          <cell r="BT415">
            <v>20101223</v>
          </cell>
          <cell r="BV415">
            <v>2</v>
          </cell>
          <cell r="BW415">
            <v>405000</v>
          </cell>
          <cell r="BX415">
            <v>20080701</v>
          </cell>
          <cell r="BY415">
            <v>1</v>
          </cell>
          <cell r="BZ415">
            <v>160400</v>
          </cell>
          <cell r="CA415">
            <v>16974</v>
          </cell>
          <cell r="CD415">
            <v>0</v>
          </cell>
          <cell r="CE415" t="str">
            <v xml:space="preserve">                                        </v>
          </cell>
          <cell r="CF415">
            <v>0</v>
          </cell>
          <cell r="CG415" t="str">
            <v xml:space="preserve">A </v>
          </cell>
          <cell r="CH415" t="str">
            <v xml:space="preserve">        </v>
          </cell>
          <cell r="CI415" t="str">
            <v xml:space="preserve">        </v>
          </cell>
          <cell r="CJ415" t="str">
            <v xml:space="preserve">        </v>
          </cell>
          <cell r="CK415" t="str">
            <v>CL</v>
          </cell>
          <cell r="CL415" t="str">
            <v>Active</v>
          </cell>
        </row>
        <row r="416">
          <cell r="C416">
            <v>220409300000101</v>
          </cell>
          <cell r="D416" t="str">
            <v>TATOS PROPERT</v>
          </cell>
          <cell r="E416" t="str">
            <v xml:space="preserve">TATOS PROPERTIES INC                    </v>
          </cell>
          <cell r="F416" t="str">
            <v xml:space="preserve">7742 W 61ST PL                          </v>
          </cell>
          <cell r="G416" t="str">
            <v xml:space="preserve">                                        </v>
          </cell>
          <cell r="H416" t="str">
            <v xml:space="preserve">                                        </v>
          </cell>
          <cell r="I416" t="str">
            <v xml:space="preserve">SUMMIT                      </v>
          </cell>
          <cell r="J416" t="str">
            <v>IL</v>
          </cell>
          <cell r="K416">
            <v>60501</v>
          </cell>
          <cell r="L416">
            <v>263425745</v>
          </cell>
          <cell r="S416" t="str">
            <v>N</v>
          </cell>
          <cell r="U416" t="str">
            <v xml:space="preserve">9GW       </v>
          </cell>
          <cell r="V416">
            <v>50309</v>
          </cell>
          <cell r="W416">
            <v>10184000682</v>
          </cell>
          <cell r="X416">
            <v>118700.67</v>
          </cell>
          <cell r="Y416">
            <v>0</v>
          </cell>
          <cell r="Z416">
            <v>1098619.96</v>
          </cell>
          <cell r="AA416">
            <v>20081121</v>
          </cell>
          <cell r="AC416">
            <v>20091201</v>
          </cell>
          <cell r="AG416">
            <v>3</v>
          </cell>
          <cell r="AH416">
            <v>80</v>
          </cell>
          <cell r="AI416">
            <v>7.0000000000000007E-2</v>
          </cell>
          <cell r="AJ416">
            <v>1</v>
          </cell>
          <cell r="AK416">
            <v>0.01</v>
          </cell>
          <cell r="AL416">
            <v>2054.1799999999998</v>
          </cell>
          <cell r="AM416" t="str">
            <v xml:space="preserve">F  </v>
          </cell>
          <cell r="AN416">
            <v>20100726</v>
          </cell>
          <cell r="AO416" t="str">
            <v xml:space="preserve">F  </v>
          </cell>
          <cell r="AP416">
            <v>0</v>
          </cell>
          <cell r="AQ416">
            <v>0</v>
          </cell>
          <cell r="AR416">
            <v>0</v>
          </cell>
          <cell r="AS416">
            <v>118700.67</v>
          </cell>
          <cell r="AT416">
            <v>0</v>
          </cell>
          <cell r="AW416" t="str">
            <v xml:space="preserve">BORIS NITCHOFF                          </v>
          </cell>
          <cell r="AX416">
            <v>395</v>
          </cell>
          <cell r="AY416">
            <v>20101003</v>
          </cell>
          <cell r="AZ416">
            <v>1</v>
          </cell>
          <cell r="BA416">
            <v>0</v>
          </cell>
          <cell r="BB416">
            <v>0</v>
          </cell>
          <cell r="BC416">
            <v>0</v>
          </cell>
          <cell r="BD416" t="str">
            <v>Commercial Real Estate Loans - Other</v>
          </cell>
          <cell r="BE416">
            <v>32</v>
          </cell>
          <cell r="BF416" t="str">
            <v xml:space="preserve"> </v>
          </cell>
          <cell r="BG416">
            <v>0</v>
          </cell>
          <cell r="BH416">
            <v>0</v>
          </cell>
          <cell r="BI416" t="str">
            <v xml:space="preserve">15450 S GREENWOOD DOLTON IL             </v>
          </cell>
          <cell r="BL416" t="str">
            <v xml:space="preserve"> </v>
          </cell>
          <cell r="BM416" t="str">
            <v>V</v>
          </cell>
          <cell r="BN416" t="str">
            <v xml:space="preserve">            </v>
          </cell>
          <cell r="BO416">
            <v>1</v>
          </cell>
          <cell r="BP416" t="str">
            <v xml:space="preserve">            </v>
          </cell>
          <cell r="BR416" t="str">
            <v>N</v>
          </cell>
          <cell r="BS416">
            <v>0</v>
          </cell>
          <cell r="BT416">
            <v>20100712</v>
          </cell>
          <cell r="BV416">
            <v>2</v>
          </cell>
          <cell r="BW416">
            <v>1290000</v>
          </cell>
          <cell r="BX416">
            <v>20081009</v>
          </cell>
          <cell r="BY416">
            <v>1</v>
          </cell>
          <cell r="BZ416">
            <v>826300</v>
          </cell>
          <cell r="CA416">
            <v>16974</v>
          </cell>
          <cell r="CD416">
            <v>0</v>
          </cell>
          <cell r="CE416" t="str">
            <v xml:space="preserve">                                        </v>
          </cell>
          <cell r="CF416">
            <v>0</v>
          </cell>
          <cell r="CG416" t="str">
            <v xml:space="preserve">A </v>
          </cell>
          <cell r="CH416" t="str">
            <v xml:space="preserve">        </v>
          </cell>
          <cell r="CI416" t="str">
            <v xml:space="preserve">        </v>
          </cell>
          <cell r="CJ416" t="str">
            <v xml:space="preserve">        </v>
          </cell>
          <cell r="CK416" t="str">
            <v>CL</v>
          </cell>
          <cell r="CL416" t="str">
            <v>Active</v>
          </cell>
        </row>
        <row r="417">
          <cell r="C417">
            <v>220410100000001</v>
          </cell>
          <cell r="D417" t="str">
            <v>8151 TCCC LLC</v>
          </cell>
          <cell r="E417" t="str">
            <v xml:space="preserve">8151 TCCC LLC                           </v>
          </cell>
          <cell r="F417" t="str">
            <v xml:space="preserve">8200 W 185TH ST                         </v>
          </cell>
          <cell r="G417" t="str">
            <v xml:space="preserve">                                        </v>
          </cell>
          <cell r="H417" t="str">
            <v xml:space="preserve">                                        </v>
          </cell>
          <cell r="I417" t="str">
            <v xml:space="preserve">TINLEY PARK                 </v>
          </cell>
          <cell r="J417" t="str">
            <v>IL</v>
          </cell>
          <cell r="K417">
            <v>60487</v>
          </cell>
          <cell r="L417">
            <v>202951166</v>
          </cell>
          <cell r="S417" t="str">
            <v>N</v>
          </cell>
          <cell r="U417" t="str">
            <v xml:space="preserve">9GW       </v>
          </cell>
          <cell r="V417">
            <v>50309</v>
          </cell>
          <cell r="W417">
            <v>10184000683</v>
          </cell>
          <cell r="X417">
            <v>456538.59</v>
          </cell>
          <cell r="Y417">
            <v>18461.41</v>
          </cell>
          <cell r="Z417">
            <v>475000</v>
          </cell>
          <cell r="AA417">
            <v>20081231</v>
          </cell>
          <cell r="AC417">
            <v>20091001</v>
          </cell>
          <cell r="AG417">
            <v>5</v>
          </cell>
          <cell r="AH417">
            <v>81</v>
          </cell>
          <cell r="AI417">
            <v>7.0000000000000007E-2</v>
          </cell>
          <cell r="AJ417">
            <v>1</v>
          </cell>
          <cell r="AK417">
            <v>0.01</v>
          </cell>
          <cell r="AL417">
            <v>45518.39</v>
          </cell>
          <cell r="AM417" t="str">
            <v xml:space="preserve">G  </v>
          </cell>
          <cell r="AN417">
            <v>20100726</v>
          </cell>
          <cell r="AO417" t="str">
            <v xml:space="preserve">G  </v>
          </cell>
          <cell r="AP417">
            <v>0</v>
          </cell>
          <cell r="AQ417">
            <v>0</v>
          </cell>
          <cell r="AR417">
            <v>0</v>
          </cell>
          <cell r="AS417">
            <v>456538.59</v>
          </cell>
          <cell r="AT417">
            <v>0</v>
          </cell>
          <cell r="AW417" t="str">
            <v xml:space="preserve">MARK C VANDENBERG                       </v>
          </cell>
          <cell r="AX417">
            <v>670</v>
          </cell>
          <cell r="AY417">
            <v>20090801</v>
          </cell>
          <cell r="AZ417">
            <v>2</v>
          </cell>
          <cell r="BA417">
            <v>1</v>
          </cell>
          <cell r="BB417">
            <v>2</v>
          </cell>
          <cell r="BC417">
            <v>0</v>
          </cell>
          <cell r="BD417" t="str">
            <v>Commercial Real Estate Loans - Other</v>
          </cell>
          <cell r="BE417">
            <v>11</v>
          </cell>
          <cell r="BF417" t="str">
            <v xml:space="preserve"> </v>
          </cell>
          <cell r="BG417">
            <v>0</v>
          </cell>
          <cell r="BH417">
            <v>0</v>
          </cell>
          <cell r="BI417" t="str">
            <v xml:space="preserve">8151 W. 183RD ST., TINLEY PARK IL 60477 </v>
          </cell>
          <cell r="BL417" t="str">
            <v xml:space="preserve"> </v>
          </cell>
          <cell r="BM417" t="str">
            <v>V</v>
          </cell>
          <cell r="BN417" t="str">
            <v xml:space="preserve">            </v>
          </cell>
          <cell r="BO417">
            <v>1</v>
          </cell>
          <cell r="BP417" t="str">
            <v xml:space="preserve">            </v>
          </cell>
          <cell r="BR417" t="str">
            <v>N</v>
          </cell>
          <cell r="BS417">
            <v>0</v>
          </cell>
          <cell r="BT417">
            <v>0</v>
          </cell>
          <cell r="BV417">
            <v>2</v>
          </cell>
          <cell r="BW417">
            <v>9700000</v>
          </cell>
          <cell r="BX417">
            <v>20081212</v>
          </cell>
          <cell r="BY417">
            <v>2</v>
          </cell>
          <cell r="BZ417">
            <v>883502</v>
          </cell>
          <cell r="CA417">
            <v>16974</v>
          </cell>
          <cell r="CD417">
            <v>0</v>
          </cell>
          <cell r="CE417" t="str">
            <v xml:space="preserve">                                        </v>
          </cell>
          <cell r="CF417">
            <v>442.92</v>
          </cell>
          <cell r="CG417" t="str">
            <v xml:space="preserve">I </v>
          </cell>
          <cell r="CH417" t="str">
            <v xml:space="preserve">        </v>
          </cell>
          <cell r="CI417" t="str">
            <v xml:space="preserve">        </v>
          </cell>
          <cell r="CJ417" t="str">
            <v xml:space="preserve">        </v>
          </cell>
          <cell r="CK417" t="str">
            <v>CL</v>
          </cell>
          <cell r="CL417" t="str">
            <v>Active</v>
          </cell>
        </row>
        <row r="418">
          <cell r="C418">
            <v>220411900000101</v>
          </cell>
          <cell r="D418" t="str">
            <v xml:space="preserve">RAUEN EDWARD </v>
          </cell>
          <cell r="E418" t="str">
            <v xml:space="preserve">BEVERLY RAUEN                           </v>
          </cell>
          <cell r="F418" t="str">
            <v xml:space="preserve">8540 W 93RD PL                          </v>
          </cell>
          <cell r="G418" t="str">
            <v xml:space="preserve">                                        </v>
          </cell>
          <cell r="H418" t="str">
            <v xml:space="preserve">                                        </v>
          </cell>
          <cell r="I418" t="str">
            <v xml:space="preserve">HICKORY HILLS               </v>
          </cell>
          <cell r="J418" t="str">
            <v>IL</v>
          </cell>
          <cell r="K418">
            <v>60457</v>
          </cell>
          <cell r="L418">
            <v>354423005</v>
          </cell>
          <cell r="S418" t="str">
            <v>N</v>
          </cell>
          <cell r="U418" t="str">
            <v xml:space="preserve">9GW       </v>
          </cell>
          <cell r="V418">
            <v>50309</v>
          </cell>
          <cell r="W418">
            <v>10184000684</v>
          </cell>
          <cell r="X418">
            <v>172236.75</v>
          </cell>
          <cell r="Y418">
            <v>0</v>
          </cell>
          <cell r="Z418">
            <v>175000</v>
          </cell>
          <cell r="AA418">
            <v>20081031</v>
          </cell>
          <cell r="AC418">
            <v>20131101</v>
          </cell>
          <cell r="AG418">
            <v>2</v>
          </cell>
          <cell r="AH418">
            <v>80</v>
          </cell>
          <cell r="AI418">
            <v>7.7499999999999999E-2</v>
          </cell>
          <cell r="AJ418" t="str">
            <v xml:space="preserve">   </v>
          </cell>
          <cell r="AL418">
            <v>1801.76</v>
          </cell>
          <cell r="AM418" t="str">
            <v xml:space="preserve">E  </v>
          </cell>
          <cell r="AN418">
            <v>20100726</v>
          </cell>
          <cell r="AO418" t="str">
            <v xml:space="preserve">E  </v>
          </cell>
          <cell r="AP418">
            <v>0</v>
          </cell>
          <cell r="AQ418">
            <v>172236.75</v>
          </cell>
          <cell r="AR418">
            <v>0</v>
          </cell>
          <cell r="AS418">
            <v>0</v>
          </cell>
          <cell r="AT418">
            <v>0</v>
          </cell>
          <cell r="AW418" t="str">
            <v xml:space="preserve">BEVERLY RAUEN                           </v>
          </cell>
          <cell r="AX418">
            <v>0</v>
          </cell>
          <cell r="AY418">
            <v>20101112</v>
          </cell>
          <cell r="AZ418">
            <v>1</v>
          </cell>
          <cell r="BA418">
            <v>1</v>
          </cell>
          <cell r="BB418">
            <v>0</v>
          </cell>
          <cell r="BC418">
            <v>0</v>
          </cell>
          <cell r="BD418" t="str">
            <v>Commercial Real Estate Loans - Other</v>
          </cell>
          <cell r="BE418">
            <v>64</v>
          </cell>
          <cell r="BF418" t="str">
            <v xml:space="preserve"> </v>
          </cell>
          <cell r="BG418">
            <v>0</v>
          </cell>
          <cell r="BH418">
            <v>0</v>
          </cell>
          <cell r="BI418" t="str">
            <v xml:space="preserve">7840 CRONIN AVE JUSTICE IL 60458        </v>
          </cell>
          <cell r="BK418">
            <v>20110110</v>
          </cell>
          <cell r="BL418" t="str">
            <v>M</v>
          </cell>
          <cell r="BM418" t="str">
            <v>F</v>
          </cell>
          <cell r="BN418" t="str">
            <v xml:space="preserve">            </v>
          </cell>
          <cell r="BP418" t="str">
            <v xml:space="preserve">            </v>
          </cell>
          <cell r="BR418" t="str">
            <v>Y</v>
          </cell>
          <cell r="BS418">
            <v>1253.74</v>
          </cell>
          <cell r="BT418">
            <v>20101210</v>
          </cell>
          <cell r="BV418">
            <v>39</v>
          </cell>
          <cell r="BW418">
            <v>270000</v>
          </cell>
          <cell r="BX418">
            <v>20080922</v>
          </cell>
          <cell r="BY418">
            <v>1</v>
          </cell>
          <cell r="BZ418">
            <v>820601</v>
          </cell>
          <cell r="CA418">
            <v>16974</v>
          </cell>
          <cell r="CD418">
            <v>0</v>
          </cell>
          <cell r="CE418" t="str">
            <v xml:space="preserve">                                        </v>
          </cell>
          <cell r="CF418">
            <v>0</v>
          </cell>
          <cell r="CG418" t="str">
            <v xml:space="preserve">A </v>
          </cell>
          <cell r="CH418" t="str">
            <v xml:space="preserve">        </v>
          </cell>
          <cell r="CI418" t="str">
            <v xml:space="preserve">        </v>
          </cell>
          <cell r="CJ418" t="str">
            <v xml:space="preserve">        </v>
          </cell>
          <cell r="CK418" t="str">
            <v>CL</v>
          </cell>
          <cell r="CL418" t="str">
            <v>Active</v>
          </cell>
        </row>
        <row r="419">
          <cell r="C419">
            <v>220412700000101</v>
          </cell>
          <cell r="D419" t="str">
            <v>KELLY TIMOTHY</v>
          </cell>
          <cell r="E419" t="str">
            <v xml:space="preserve">TIMOTHY KELLY                           </v>
          </cell>
          <cell r="F419" t="str">
            <v xml:space="preserve">11115 S WHIPPLE                         </v>
          </cell>
          <cell r="G419" t="str">
            <v xml:space="preserve">                                        </v>
          </cell>
          <cell r="H419" t="str">
            <v xml:space="preserve">                                        </v>
          </cell>
          <cell r="I419" t="str">
            <v xml:space="preserve">CHICAGO                     </v>
          </cell>
          <cell r="J419" t="str">
            <v>IL</v>
          </cell>
          <cell r="K419">
            <v>60655</v>
          </cell>
          <cell r="L419">
            <v>326885860</v>
          </cell>
          <cell r="S419" t="str">
            <v>N</v>
          </cell>
          <cell r="U419" t="str">
            <v xml:space="preserve">9GW       </v>
          </cell>
          <cell r="V419">
            <v>50309</v>
          </cell>
          <cell r="W419">
            <v>10184000685</v>
          </cell>
          <cell r="X419">
            <v>414534.25</v>
          </cell>
          <cell r="Y419">
            <v>0</v>
          </cell>
          <cell r="Z419">
            <v>415000</v>
          </cell>
          <cell r="AA419">
            <v>20090130</v>
          </cell>
          <cell r="AC419">
            <v>20110201</v>
          </cell>
          <cell r="AG419">
            <v>3</v>
          </cell>
          <cell r="AH419">
            <v>80</v>
          </cell>
          <cell r="AI419">
            <v>6.5000000000000002E-2</v>
          </cell>
          <cell r="AJ419" t="str">
            <v xml:space="preserve">   </v>
          </cell>
          <cell r="AL419">
            <v>11451.5</v>
          </cell>
          <cell r="AM419" t="str">
            <v xml:space="preserve">F  </v>
          </cell>
          <cell r="AN419">
            <v>20100726</v>
          </cell>
          <cell r="AO419" t="str">
            <v xml:space="preserve">F  </v>
          </cell>
          <cell r="AP419">
            <v>0</v>
          </cell>
          <cell r="AQ419">
            <v>0</v>
          </cell>
          <cell r="AR419">
            <v>0</v>
          </cell>
          <cell r="AS419">
            <v>414534.25</v>
          </cell>
          <cell r="AT419">
            <v>0</v>
          </cell>
          <cell r="AW419" t="str">
            <v xml:space="preserve">                                        </v>
          </cell>
          <cell r="AX419">
            <v>121</v>
          </cell>
          <cell r="AY419">
            <v>20100731</v>
          </cell>
          <cell r="AZ419">
            <v>1</v>
          </cell>
          <cell r="BA419">
            <v>1</v>
          </cell>
          <cell r="BB419">
            <v>0</v>
          </cell>
          <cell r="BC419">
            <v>1</v>
          </cell>
          <cell r="BD419" t="str">
            <v>Commercial Real Estate Loans - Other</v>
          </cell>
          <cell r="BE419">
            <v>64</v>
          </cell>
          <cell r="BF419" t="str">
            <v xml:space="preserve"> </v>
          </cell>
          <cell r="BG419">
            <v>0</v>
          </cell>
          <cell r="BH419">
            <v>0</v>
          </cell>
          <cell r="BI419" t="str">
            <v xml:space="preserve">1536 N KEYSTONE AVE CHICAGO IL 60651    </v>
          </cell>
          <cell r="BK419">
            <v>20110101</v>
          </cell>
          <cell r="BL419" t="str">
            <v xml:space="preserve"> </v>
          </cell>
          <cell r="BM419" t="str">
            <v>F</v>
          </cell>
          <cell r="BN419" t="str">
            <v xml:space="preserve">            </v>
          </cell>
          <cell r="BP419" t="str">
            <v xml:space="preserve">            </v>
          </cell>
          <cell r="BR419" t="str">
            <v>N</v>
          </cell>
          <cell r="BS419">
            <v>0</v>
          </cell>
          <cell r="BT419">
            <v>20100903</v>
          </cell>
          <cell r="BV419">
            <v>24</v>
          </cell>
          <cell r="BW419">
            <v>635000</v>
          </cell>
          <cell r="BX419">
            <v>20081024</v>
          </cell>
          <cell r="BY419">
            <v>1</v>
          </cell>
          <cell r="BZ419">
            <v>230600</v>
          </cell>
          <cell r="CA419">
            <v>16974</v>
          </cell>
          <cell r="CD419">
            <v>0</v>
          </cell>
          <cell r="CE419" t="str">
            <v xml:space="preserve">                                        </v>
          </cell>
          <cell r="CF419">
            <v>0</v>
          </cell>
          <cell r="CG419" t="str">
            <v xml:space="preserve">A </v>
          </cell>
          <cell r="CH419" t="str">
            <v xml:space="preserve">        </v>
          </cell>
          <cell r="CI419" t="str">
            <v xml:space="preserve">        </v>
          </cell>
          <cell r="CJ419" t="str">
            <v xml:space="preserve">        </v>
          </cell>
          <cell r="CK419" t="str">
            <v>CL</v>
          </cell>
          <cell r="CL419" t="str">
            <v>Active</v>
          </cell>
        </row>
        <row r="420">
          <cell r="C420" t="str">
            <v>NULL</v>
          </cell>
          <cell r="D420" t="str">
            <v>4654 N MONTIC</v>
          </cell>
          <cell r="E420" t="str">
            <v xml:space="preserve">4654 N MONTICELLO LLC                   </v>
          </cell>
          <cell r="F420" t="str">
            <v xml:space="preserve">15422 YORKSHIRE LN                      </v>
          </cell>
          <cell r="G420" t="str">
            <v xml:space="preserve">                                        </v>
          </cell>
          <cell r="H420" t="str">
            <v xml:space="preserve">                                        </v>
          </cell>
          <cell r="I420" t="str">
            <v xml:space="preserve">ORLAND PARK                 </v>
          </cell>
          <cell r="J420" t="str">
            <v>IL</v>
          </cell>
          <cell r="K420">
            <v>60462</v>
          </cell>
          <cell r="L420">
            <v>450570810</v>
          </cell>
          <cell r="P420" t="str">
            <v>NULL</v>
          </cell>
          <cell r="S420" t="str">
            <v>N</v>
          </cell>
          <cell r="U420" t="str">
            <v xml:space="preserve">9GW       </v>
          </cell>
          <cell r="V420">
            <v>50309</v>
          </cell>
          <cell r="W420">
            <v>10184000934</v>
          </cell>
          <cell r="X420">
            <v>0</v>
          </cell>
          <cell r="Y420">
            <v>0</v>
          </cell>
          <cell r="Z420">
            <v>277825</v>
          </cell>
          <cell r="AA420">
            <v>20081209</v>
          </cell>
          <cell r="AC420">
            <v>20091201</v>
          </cell>
          <cell r="AG420" t="str">
            <v>NULL</v>
          </cell>
          <cell r="AH420" t="str">
            <v>NULL</v>
          </cell>
          <cell r="AI420">
            <v>0.06</v>
          </cell>
          <cell r="AJ420">
            <v>1</v>
          </cell>
          <cell r="AK420">
            <v>1.4999999999999999E-2</v>
          </cell>
          <cell r="AL420">
            <v>18029.759999999998</v>
          </cell>
          <cell r="AM420">
            <v>9</v>
          </cell>
          <cell r="AN420" t="str">
            <v xml:space="preserve">        </v>
          </cell>
          <cell r="AO420">
            <v>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272236.52</v>
          </cell>
          <cell r="AW420" t="str">
            <v xml:space="preserve">DOUGLAS R BOADWAY                       </v>
          </cell>
          <cell r="AX420">
            <v>698</v>
          </cell>
          <cell r="AY420">
            <v>20091201</v>
          </cell>
          <cell r="AZ420">
            <v>2</v>
          </cell>
          <cell r="BA420">
            <v>0</v>
          </cell>
          <cell r="BB420">
            <v>0</v>
          </cell>
          <cell r="BC420">
            <v>0</v>
          </cell>
          <cell r="BD420" t="str">
            <v>NULL</v>
          </cell>
          <cell r="BE420" t="str">
            <v>NULL</v>
          </cell>
          <cell r="BF420" t="str">
            <v xml:space="preserve"> </v>
          </cell>
          <cell r="BG420">
            <v>0</v>
          </cell>
          <cell r="BH420">
            <v>0</v>
          </cell>
          <cell r="BI420" t="str">
            <v>NULL</v>
          </cell>
          <cell r="BL420" t="str">
            <v xml:space="preserve"> </v>
          </cell>
          <cell r="BM420" t="str">
            <v>V</v>
          </cell>
          <cell r="BN420" t="str">
            <v xml:space="preserve">            </v>
          </cell>
          <cell r="BO420">
            <v>1</v>
          </cell>
          <cell r="BP420" t="str">
            <v xml:space="preserve">            </v>
          </cell>
          <cell r="BR420" t="str">
            <v>N</v>
          </cell>
          <cell r="BS420">
            <v>0</v>
          </cell>
          <cell r="BT420">
            <v>0</v>
          </cell>
          <cell r="BV420">
            <v>2</v>
          </cell>
          <cell r="BW420" t="str">
            <v>NULL</v>
          </cell>
          <cell r="BX420" t="str">
            <v>NULL</v>
          </cell>
          <cell r="BY420" t="str">
            <v>NULL</v>
          </cell>
          <cell r="BZ420" t="str">
            <v>NULL</v>
          </cell>
          <cell r="CA420" t="str">
            <v>NULL</v>
          </cell>
          <cell r="CD420">
            <v>0</v>
          </cell>
          <cell r="CE420" t="str">
            <v xml:space="preserve">                                        </v>
          </cell>
          <cell r="CF420">
            <v>246.43</v>
          </cell>
          <cell r="CG420" t="str">
            <v xml:space="preserve">I </v>
          </cell>
          <cell r="CH420" t="str">
            <v xml:space="preserve">        </v>
          </cell>
          <cell r="CI420" t="str">
            <v xml:space="preserve">        </v>
          </cell>
          <cell r="CJ420" t="str">
            <v xml:space="preserve">        </v>
          </cell>
          <cell r="CK420" t="str">
            <v>CL</v>
          </cell>
          <cell r="CL420" t="e">
            <v>#N/A</v>
          </cell>
        </row>
        <row r="421">
          <cell r="C421">
            <v>220415000000102</v>
          </cell>
          <cell r="D421" t="str">
            <v>MANDY ENTERPR</v>
          </cell>
          <cell r="E421" t="str">
            <v xml:space="preserve">MANDY ENTERPRISES INC                   </v>
          </cell>
          <cell r="F421" t="str">
            <v xml:space="preserve">11616 PARKSIDE LANE                     </v>
          </cell>
          <cell r="G421" t="str">
            <v xml:space="preserve">                                        </v>
          </cell>
          <cell r="H421" t="str">
            <v xml:space="preserve">                                        </v>
          </cell>
          <cell r="I421" t="str">
            <v xml:space="preserve">MOKENA                      </v>
          </cell>
          <cell r="J421" t="str">
            <v>IL</v>
          </cell>
          <cell r="K421">
            <v>60448</v>
          </cell>
          <cell r="L421">
            <v>371440863</v>
          </cell>
          <cell r="S421" t="str">
            <v>N</v>
          </cell>
          <cell r="U421" t="str">
            <v xml:space="preserve">9GW       </v>
          </cell>
          <cell r="V421">
            <v>50309</v>
          </cell>
          <cell r="W421">
            <v>10184000686</v>
          </cell>
          <cell r="X421">
            <v>1752012.11</v>
          </cell>
          <cell r="Y421">
            <v>0</v>
          </cell>
          <cell r="Z421">
            <v>1825000</v>
          </cell>
          <cell r="AA421">
            <v>20090306</v>
          </cell>
          <cell r="AC421">
            <v>20160401</v>
          </cell>
          <cell r="AG421">
            <v>1</v>
          </cell>
          <cell r="AH421">
            <v>80</v>
          </cell>
          <cell r="AI421">
            <v>7.0000000000000007E-2</v>
          </cell>
          <cell r="AJ421" t="str">
            <v xml:space="preserve">   </v>
          </cell>
          <cell r="AL421">
            <v>10567.76</v>
          </cell>
          <cell r="AM421" t="str">
            <v xml:space="preserve">E  </v>
          </cell>
          <cell r="AN421">
            <v>20100726</v>
          </cell>
          <cell r="AO421" t="str">
            <v xml:space="preserve">E  </v>
          </cell>
          <cell r="AP421">
            <v>0</v>
          </cell>
          <cell r="AQ421">
            <v>0</v>
          </cell>
          <cell r="AR421">
            <v>0</v>
          </cell>
          <cell r="AS421">
            <v>1752012.11</v>
          </cell>
          <cell r="AT421">
            <v>0</v>
          </cell>
          <cell r="AW421" t="str">
            <v xml:space="preserve">                                        </v>
          </cell>
          <cell r="AX421">
            <v>0</v>
          </cell>
          <cell r="AY421">
            <v>20101130</v>
          </cell>
          <cell r="AZ421">
            <v>1</v>
          </cell>
          <cell r="BA421">
            <v>0</v>
          </cell>
          <cell r="BB421">
            <v>0</v>
          </cell>
          <cell r="BC421">
            <v>0</v>
          </cell>
          <cell r="BD421" t="str">
            <v>Commercial Real Estate Loans - Other</v>
          </cell>
          <cell r="BE421">
            <v>11</v>
          </cell>
          <cell r="BF421" t="str">
            <v xml:space="preserve"> </v>
          </cell>
          <cell r="BG421">
            <v>0</v>
          </cell>
          <cell r="BH421">
            <v>0</v>
          </cell>
          <cell r="BI421" t="str">
            <v>9515 W 191ST ST MOKENA IL 60448-1ST MORT</v>
          </cell>
          <cell r="BK421">
            <v>20110101</v>
          </cell>
          <cell r="BL421" t="str">
            <v>M</v>
          </cell>
          <cell r="BM421" t="str">
            <v>F</v>
          </cell>
          <cell r="BN421" t="str">
            <v xml:space="preserve">            </v>
          </cell>
          <cell r="BP421" t="str">
            <v xml:space="preserve">            </v>
          </cell>
          <cell r="BR421" t="str">
            <v>Y</v>
          </cell>
          <cell r="BS421">
            <v>14261.88</v>
          </cell>
          <cell r="BT421">
            <v>20101210</v>
          </cell>
          <cell r="BV421">
            <v>84</v>
          </cell>
          <cell r="BW421">
            <v>3105000</v>
          </cell>
          <cell r="BX421">
            <v>20081112</v>
          </cell>
          <cell r="BY421">
            <v>1</v>
          </cell>
          <cell r="BZ421">
            <v>883502</v>
          </cell>
          <cell r="CA421">
            <v>16974</v>
          </cell>
          <cell r="CD421">
            <v>0</v>
          </cell>
          <cell r="CE421" t="str">
            <v xml:space="preserve">                                        </v>
          </cell>
          <cell r="CF421">
            <v>0</v>
          </cell>
          <cell r="CG421" t="str">
            <v xml:space="preserve">A </v>
          </cell>
          <cell r="CH421" t="str">
            <v xml:space="preserve">        </v>
          </cell>
          <cell r="CI421" t="str">
            <v xml:space="preserve">        </v>
          </cell>
          <cell r="CJ421" t="str">
            <v xml:space="preserve">        </v>
          </cell>
          <cell r="CK421" t="str">
            <v>CL</v>
          </cell>
          <cell r="CL421" t="str">
            <v>Active</v>
          </cell>
        </row>
        <row r="422">
          <cell r="C422">
            <v>220416800000001</v>
          </cell>
          <cell r="D422" t="str">
            <v>CHRISTOS GEOR</v>
          </cell>
          <cell r="E422" t="str">
            <v xml:space="preserve">KARINA M CAULFIELD                      </v>
          </cell>
          <cell r="F422" t="str">
            <v xml:space="preserve">3926 N GREENVIEW                        </v>
          </cell>
          <cell r="G422" t="str">
            <v xml:space="preserve">                                        </v>
          </cell>
          <cell r="H422" t="str">
            <v xml:space="preserve">                                        </v>
          </cell>
          <cell r="I422" t="str">
            <v xml:space="preserve">CHICAGO                     </v>
          </cell>
          <cell r="J422" t="str">
            <v>IL</v>
          </cell>
          <cell r="K422">
            <v>60613</v>
          </cell>
          <cell r="L422">
            <v>339563178</v>
          </cell>
          <cell r="S422" t="str">
            <v>N</v>
          </cell>
          <cell r="U422" t="str">
            <v xml:space="preserve">9GW       </v>
          </cell>
          <cell r="V422">
            <v>50309</v>
          </cell>
          <cell r="W422">
            <v>10184000687</v>
          </cell>
          <cell r="X422">
            <v>119280.16</v>
          </cell>
          <cell r="Y422">
            <v>719.84</v>
          </cell>
          <cell r="Z422">
            <v>100000</v>
          </cell>
          <cell r="AA422">
            <v>20081223</v>
          </cell>
          <cell r="AB422">
            <v>20090304</v>
          </cell>
          <cell r="AC422">
            <v>20101201</v>
          </cell>
          <cell r="AD422">
            <v>20090304</v>
          </cell>
          <cell r="AG422">
            <v>1</v>
          </cell>
          <cell r="AH422">
            <v>80</v>
          </cell>
          <cell r="AI422">
            <v>7.0000000000000007E-2</v>
          </cell>
          <cell r="AJ422">
            <v>1</v>
          </cell>
          <cell r="AK422">
            <v>0.01</v>
          </cell>
          <cell r="AL422">
            <v>1414.79</v>
          </cell>
          <cell r="AM422" t="str">
            <v xml:space="preserve">E  </v>
          </cell>
          <cell r="AN422">
            <v>20100726</v>
          </cell>
          <cell r="AO422" t="str">
            <v xml:space="preserve">E  </v>
          </cell>
          <cell r="AP422">
            <v>0</v>
          </cell>
          <cell r="AQ422">
            <v>119280.16</v>
          </cell>
          <cell r="AR422">
            <v>0</v>
          </cell>
          <cell r="AS422">
            <v>0</v>
          </cell>
          <cell r="AT422">
            <v>0</v>
          </cell>
          <cell r="AW422" t="str">
            <v xml:space="preserve">KARINA M CAULFIELD                      </v>
          </cell>
          <cell r="AX422">
            <v>30</v>
          </cell>
          <cell r="AY422">
            <v>20101031</v>
          </cell>
          <cell r="AZ422">
            <v>1</v>
          </cell>
          <cell r="BA422">
            <v>2</v>
          </cell>
          <cell r="BB422">
            <v>2</v>
          </cell>
          <cell r="BC422">
            <v>0</v>
          </cell>
          <cell r="BD422" t="str">
            <v>Commercial Real Estate Loans - Other</v>
          </cell>
          <cell r="BE422">
            <v>11</v>
          </cell>
          <cell r="BF422" t="str">
            <v xml:space="preserve"> </v>
          </cell>
          <cell r="BG422">
            <v>0</v>
          </cell>
          <cell r="BH422">
            <v>0</v>
          </cell>
          <cell r="BI422" t="str">
            <v xml:space="preserve">3338 N SOUTHPORT AVE CHICAGO IL 60657   </v>
          </cell>
          <cell r="BL422" t="str">
            <v xml:space="preserve"> </v>
          </cell>
          <cell r="BM422" t="str">
            <v>V</v>
          </cell>
          <cell r="BN422" t="str">
            <v xml:space="preserve">            </v>
          </cell>
          <cell r="BO422">
            <v>1</v>
          </cell>
          <cell r="BP422" t="str">
            <v xml:space="preserve">            </v>
          </cell>
          <cell r="BR422" t="str">
            <v>N</v>
          </cell>
          <cell r="BS422">
            <v>0</v>
          </cell>
          <cell r="BT422">
            <v>20101101</v>
          </cell>
          <cell r="BV422">
            <v>23</v>
          </cell>
          <cell r="BW422">
            <v>500000</v>
          </cell>
          <cell r="BX422">
            <v>20081112</v>
          </cell>
          <cell r="BY422">
            <v>1</v>
          </cell>
          <cell r="BZ422">
            <v>62400</v>
          </cell>
          <cell r="CA422">
            <v>16974</v>
          </cell>
          <cell r="CD422">
            <v>0</v>
          </cell>
          <cell r="CE422" t="str">
            <v xml:space="preserve">                                        </v>
          </cell>
          <cell r="CF422">
            <v>0</v>
          </cell>
          <cell r="CG422" t="str">
            <v xml:space="preserve">A </v>
          </cell>
          <cell r="CH422" t="str">
            <v xml:space="preserve">        </v>
          </cell>
          <cell r="CI422" t="str">
            <v xml:space="preserve">        </v>
          </cell>
          <cell r="CJ422" t="str">
            <v xml:space="preserve">        </v>
          </cell>
          <cell r="CK422" t="str">
            <v>CL</v>
          </cell>
          <cell r="CL422" t="str">
            <v>Active</v>
          </cell>
        </row>
        <row r="423">
          <cell r="C423">
            <v>220417600000101</v>
          </cell>
          <cell r="D423" t="str">
            <v xml:space="preserve">HALPIN IAN   </v>
          </cell>
          <cell r="E423" t="str">
            <v xml:space="preserve">IAN HALPIN                              </v>
          </cell>
          <cell r="F423" t="str">
            <v xml:space="preserve">6229 N GLENWOOD                         </v>
          </cell>
          <cell r="G423" t="str">
            <v xml:space="preserve">                                        </v>
          </cell>
          <cell r="H423" t="str">
            <v xml:space="preserve">                                        </v>
          </cell>
          <cell r="I423" t="str">
            <v xml:space="preserve">CHICAGO                     </v>
          </cell>
          <cell r="J423" t="str">
            <v>IL</v>
          </cell>
          <cell r="K423">
            <v>60660</v>
          </cell>
          <cell r="L423">
            <v>323881523</v>
          </cell>
          <cell r="S423" t="str">
            <v>N</v>
          </cell>
          <cell r="U423" t="str">
            <v xml:space="preserve">9GW       </v>
          </cell>
          <cell r="V423">
            <v>50309</v>
          </cell>
          <cell r="W423">
            <v>10184000688</v>
          </cell>
          <cell r="X423">
            <v>464570.62</v>
          </cell>
          <cell r="Y423">
            <v>0</v>
          </cell>
          <cell r="Z423">
            <v>472500</v>
          </cell>
          <cell r="AA423">
            <v>20081114</v>
          </cell>
          <cell r="AC423">
            <v>20131201</v>
          </cell>
          <cell r="AG423">
            <v>1</v>
          </cell>
          <cell r="AH423">
            <v>80</v>
          </cell>
          <cell r="AI423">
            <v>7.8750000000000001E-2</v>
          </cell>
          <cell r="AJ423" t="str">
            <v xml:space="preserve">   </v>
          </cell>
          <cell r="AL423">
            <v>31112.67</v>
          </cell>
          <cell r="AM423" t="str">
            <v xml:space="preserve">G  </v>
          </cell>
          <cell r="AN423">
            <v>20101230</v>
          </cell>
          <cell r="AO423" t="str">
            <v xml:space="preserve">G  </v>
          </cell>
          <cell r="AP423">
            <v>0</v>
          </cell>
          <cell r="AQ423">
            <v>0</v>
          </cell>
          <cell r="AR423">
            <v>464570.62</v>
          </cell>
          <cell r="AS423">
            <v>0</v>
          </cell>
          <cell r="AT423">
            <v>0</v>
          </cell>
          <cell r="AW423" t="str">
            <v xml:space="preserve">                                        </v>
          </cell>
          <cell r="AX423">
            <v>274</v>
          </cell>
          <cell r="AY423">
            <v>20100301</v>
          </cell>
          <cell r="AZ423">
            <v>1</v>
          </cell>
          <cell r="BA423">
            <v>2</v>
          </cell>
          <cell r="BB423">
            <v>1</v>
          </cell>
          <cell r="BC423">
            <v>0</v>
          </cell>
          <cell r="BD423" t="str">
            <v>Commercial Real Estate Loans - Other</v>
          </cell>
          <cell r="BE423">
            <v>11</v>
          </cell>
          <cell r="BF423" t="str">
            <v xml:space="preserve"> </v>
          </cell>
          <cell r="BG423">
            <v>0</v>
          </cell>
          <cell r="BH423">
            <v>0</v>
          </cell>
          <cell r="BI423" t="str">
            <v xml:space="preserve">6260 N BROADWAY, UNIT 1 CHGO IL 60660   </v>
          </cell>
          <cell r="BK423">
            <v>20110101</v>
          </cell>
          <cell r="BL423" t="str">
            <v>M</v>
          </cell>
          <cell r="BM423" t="str">
            <v>F</v>
          </cell>
          <cell r="BN423" t="str">
            <v xml:space="preserve">            </v>
          </cell>
          <cell r="BP423" t="str">
            <v xml:space="preserve">            </v>
          </cell>
          <cell r="BR423" t="str">
            <v>Y</v>
          </cell>
          <cell r="BS423">
            <v>3643.26</v>
          </cell>
          <cell r="BT423">
            <v>0</v>
          </cell>
          <cell r="BV423">
            <v>60</v>
          </cell>
          <cell r="BW423">
            <v>630000</v>
          </cell>
          <cell r="BX423">
            <v>20080925</v>
          </cell>
          <cell r="BY423">
            <v>1</v>
          </cell>
          <cell r="BZ423">
            <v>30200</v>
          </cell>
          <cell r="CA423">
            <v>16974</v>
          </cell>
          <cell r="CD423">
            <v>0</v>
          </cell>
          <cell r="CE423" t="str">
            <v xml:space="preserve">                                        </v>
          </cell>
          <cell r="CF423">
            <v>2427.2199999999998</v>
          </cell>
          <cell r="CG423" t="str">
            <v xml:space="preserve">A </v>
          </cell>
          <cell r="CH423" t="str">
            <v xml:space="preserve">        </v>
          </cell>
          <cell r="CI423" t="str">
            <v xml:space="preserve">        </v>
          </cell>
          <cell r="CJ423" t="str">
            <v xml:space="preserve">        </v>
          </cell>
          <cell r="CK423" t="str">
            <v>CL</v>
          </cell>
          <cell r="CL423" t="str">
            <v>Active</v>
          </cell>
        </row>
        <row r="424">
          <cell r="C424">
            <v>220418400000004</v>
          </cell>
          <cell r="D424" t="str">
            <v xml:space="preserve">ROBE INC     </v>
          </cell>
          <cell r="E424" t="str">
            <v xml:space="preserve">ROBE INC                                </v>
          </cell>
          <cell r="F424" t="str">
            <v xml:space="preserve">4860 N CLARK ST #1 RETAIL SOUTH         </v>
          </cell>
          <cell r="G424" t="str">
            <v xml:space="preserve">                                        </v>
          </cell>
          <cell r="H424" t="str">
            <v xml:space="preserve">                                        </v>
          </cell>
          <cell r="I424" t="str">
            <v xml:space="preserve">CHICAGO                     </v>
          </cell>
          <cell r="J424" t="str">
            <v>IL</v>
          </cell>
          <cell r="K424">
            <v>60640</v>
          </cell>
          <cell r="L424">
            <v>364472206</v>
          </cell>
          <cell r="S424" t="str">
            <v>N</v>
          </cell>
          <cell r="U424" t="str">
            <v xml:space="preserve">9GW       </v>
          </cell>
          <cell r="V424">
            <v>50309</v>
          </cell>
          <cell r="W424">
            <v>10184000690</v>
          </cell>
          <cell r="X424">
            <v>87270.79</v>
          </cell>
          <cell r="Y424">
            <v>12729.21</v>
          </cell>
          <cell r="Z424">
            <v>100000</v>
          </cell>
          <cell r="AA424">
            <v>20090608</v>
          </cell>
          <cell r="AC424">
            <v>20100501</v>
          </cell>
          <cell r="AG424">
            <v>1</v>
          </cell>
          <cell r="AH424">
            <v>4</v>
          </cell>
          <cell r="AI424">
            <v>7.0000000000000007E-2</v>
          </cell>
          <cell r="AJ424">
            <v>1</v>
          </cell>
          <cell r="AK424">
            <v>0.02</v>
          </cell>
          <cell r="AL424">
            <v>3228.15</v>
          </cell>
          <cell r="AM424" t="str">
            <v xml:space="preserve">G  </v>
          </cell>
          <cell r="AN424">
            <v>20100726</v>
          </cell>
          <cell r="AO424" t="str">
            <v xml:space="preserve">G  </v>
          </cell>
          <cell r="AP424">
            <v>0</v>
          </cell>
          <cell r="AQ424">
            <v>0</v>
          </cell>
          <cell r="AR424">
            <v>0</v>
          </cell>
          <cell r="AS424">
            <v>87270.79</v>
          </cell>
          <cell r="AT424">
            <v>0</v>
          </cell>
          <cell r="AW424" t="str">
            <v xml:space="preserve">                                        </v>
          </cell>
          <cell r="AX424">
            <v>244</v>
          </cell>
          <cell r="AY424">
            <v>20100701</v>
          </cell>
          <cell r="AZ424">
            <v>1</v>
          </cell>
          <cell r="BA424">
            <v>0</v>
          </cell>
          <cell r="BB424">
            <v>0</v>
          </cell>
          <cell r="BC424">
            <v>1</v>
          </cell>
          <cell r="BD424" t="str">
            <v>Commercial Real Estate Loans - Other</v>
          </cell>
          <cell r="BE424">
            <v>76</v>
          </cell>
          <cell r="BF424" t="str">
            <v xml:space="preserve"> </v>
          </cell>
          <cell r="BG424">
            <v>0</v>
          </cell>
          <cell r="BH424">
            <v>0</v>
          </cell>
          <cell r="BI424" t="str">
            <v xml:space="preserve">CD ACCOUNT #600000802                   </v>
          </cell>
          <cell r="BL424" t="str">
            <v xml:space="preserve"> </v>
          </cell>
          <cell r="BM424" t="str">
            <v>V</v>
          </cell>
          <cell r="BN424" t="str">
            <v xml:space="preserve">            </v>
          </cell>
          <cell r="BO424">
            <v>1</v>
          </cell>
          <cell r="BP424" t="str">
            <v xml:space="preserve">            </v>
          </cell>
          <cell r="BR424" t="str">
            <v>N</v>
          </cell>
          <cell r="BS424">
            <v>0</v>
          </cell>
          <cell r="BT424">
            <v>20101213</v>
          </cell>
          <cell r="BV424">
            <v>2</v>
          </cell>
          <cell r="BW424">
            <v>100000</v>
          </cell>
          <cell r="BX424">
            <v>20090608</v>
          </cell>
          <cell r="BY424">
            <v>1</v>
          </cell>
          <cell r="BZ424">
            <v>31000</v>
          </cell>
          <cell r="CA424">
            <v>16974</v>
          </cell>
          <cell r="CD424">
            <v>0</v>
          </cell>
          <cell r="CE424" t="str">
            <v xml:space="preserve">                                        </v>
          </cell>
          <cell r="CF424">
            <v>0</v>
          </cell>
          <cell r="CG424" t="str">
            <v xml:space="preserve">A </v>
          </cell>
          <cell r="CH424" t="str">
            <v xml:space="preserve">        </v>
          </cell>
          <cell r="CI424" t="str">
            <v xml:space="preserve">        </v>
          </cell>
          <cell r="CJ424" t="str">
            <v xml:space="preserve">        </v>
          </cell>
          <cell r="CK424" t="str">
            <v>CL</v>
          </cell>
          <cell r="CL424" t="str">
            <v>Active</v>
          </cell>
        </row>
        <row r="425">
          <cell r="C425">
            <v>220419200000101</v>
          </cell>
          <cell r="D425" t="str">
            <v>RANDHURST MED</v>
          </cell>
          <cell r="E425" t="str">
            <v xml:space="preserve">RANDHURST MEDICAL S C                   </v>
          </cell>
          <cell r="F425" t="str">
            <v xml:space="preserve">301 E RAND RD                           </v>
          </cell>
          <cell r="G425" t="str">
            <v xml:space="preserve">                                        </v>
          </cell>
          <cell r="H425" t="str">
            <v xml:space="preserve">                                        </v>
          </cell>
          <cell r="I425" t="str">
            <v xml:space="preserve">MOUNT PROSPECT              </v>
          </cell>
          <cell r="J425" t="str">
            <v>IL</v>
          </cell>
          <cell r="K425">
            <v>60056</v>
          </cell>
          <cell r="L425">
            <v>260518456</v>
          </cell>
          <cell r="S425" t="str">
            <v>N</v>
          </cell>
          <cell r="U425" t="str">
            <v xml:space="preserve">9GW       </v>
          </cell>
          <cell r="V425">
            <v>50309</v>
          </cell>
          <cell r="W425">
            <v>10184000691</v>
          </cell>
          <cell r="X425">
            <v>973367.49</v>
          </cell>
          <cell r="Y425">
            <v>0</v>
          </cell>
          <cell r="Z425">
            <v>1000000</v>
          </cell>
          <cell r="AA425">
            <v>20081223</v>
          </cell>
          <cell r="AB425">
            <v>20090930</v>
          </cell>
          <cell r="AC425">
            <v>20100310</v>
          </cell>
          <cell r="AD425">
            <v>20090930</v>
          </cell>
          <cell r="AG425">
            <v>3</v>
          </cell>
          <cell r="AH425">
            <v>81</v>
          </cell>
          <cell r="AI425">
            <v>0.08</v>
          </cell>
          <cell r="AJ425" t="str">
            <v xml:space="preserve">   </v>
          </cell>
          <cell r="AL425">
            <v>98869.02</v>
          </cell>
          <cell r="AM425" t="str">
            <v xml:space="preserve">G  </v>
          </cell>
          <cell r="AN425">
            <v>20101231</v>
          </cell>
          <cell r="AO425" t="str">
            <v xml:space="preserve">G  </v>
          </cell>
          <cell r="AP425">
            <v>0</v>
          </cell>
          <cell r="AQ425">
            <v>0</v>
          </cell>
          <cell r="AR425">
            <v>973367.49</v>
          </cell>
          <cell r="AS425">
            <v>0</v>
          </cell>
          <cell r="AT425">
            <v>0</v>
          </cell>
          <cell r="AW425" t="str">
            <v xml:space="preserve">KEVIN J OZTEKIN                         </v>
          </cell>
          <cell r="AX425">
            <v>425</v>
          </cell>
          <cell r="AY425">
            <v>20091001</v>
          </cell>
          <cell r="AZ425">
            <v>2</v>
          </cell>
          <cell r="BA425">
            <v>1</v>
          </cell>
          <cell r="BB425">
            <v>1</v>
          </cell>
          <cell r="BC425">
            <v>0</v>
          </cell>
          <cell r="BD425" t="str">
            <v>Commercial Real Estate Loans - Other</v>
          </cell>
          <cell r="BE425">
            <v>76</v>
          </cell>
          <cell r="BF425" t="str">
            <v xml:space="preserve"> </v>
          </cell>
          <cell r="BG425">
            <v>0</v>
          </cell>
          <cell r="BH425">
            <v>0</v>
          </cell>
          <cell r="BI425" t="str">
            <v xml:space="preserve">301 E RAND RD. MT PROSPECT IL           </v>
          </cell>
          <cell r="BL425" t="str">
            <v xml:space="preserve"> </v>
          </cell>
          <cell r="BM425" t="str">
            <v>F</v>
          </cell>
          <cell r="BN425" t="str">
            <v xml:space="preserve">            </v>
          </cell>
          <cell r="BP425" t="str">
            <v xml:space="preserve">            </v>
          </cell>
          <cell r="BR425" t="str">
            <v>N</v>
          </cell>
          <cell r="BS425">
            <v>0</v>
          </cell>
          <cell r="BT425">
            <v>0</v>
          </cell>
          <cell r="BV425">
            <v>2</v>
          </cell>
          <cell r="BW425">
            <v>8000000</v>
          </cell>
          <cell r="BX425">
            <v>20081001</v>
          </cell>
          <cell r="BY425">
            <v>2</v>
          </cell>
          <cell r="BZ425">
            <v>802802</v>
          </cell>
          <cell r="CA425">
            <v>16974</v>
          </cell>
          <cell r="CD425">
            <v>0</v>
          </cell>
          <cell r="CE425" t="str">
            <v xml:space="preserve">                                        </v>
          </cell>
          <cell r="CF425">
            <v>3129.24</v>
          </cell>
          <cell r="CG425" t="str">
            <v xml:space="preserve">I </v>
          </cell>
          <cell r="CH425" t="str">
            <v xml:space="preserve">        </v>
          </cell>
          <cell r="CI425" t="str">
            <v xml:space="preserve">        </v>
          </cell>
          <cell r="CJ425" t="str">
            <v xml:space="preserve">        </v>
          </cell>
          <cell r="CK425" t="str">
            <v>CL</v>
          </cell>
          <cell r="CL425" t="str">
            <v>Active</v>
          </cell>
        </row>
        <row r="426">
          <cell r="C426">
            <v>220422600000101</v>
          </cell>
          <cell r="D426" t="str">
            <v>S &amp; G REAL ES</v>
          </cell>
          <cell r="E426" t="str">
            <v xml:space="preserve">S &amp; G REAL ESTATE LLC                   </v>
          </cell>
          <cell r="F426" t="str">
            <v xml:space="preserve">7060 W 171ST ST                         </v>
          </cell>
          <cell r="G426" t="str">
            <v xml:space="preserve">                                        </v>
          </cell>
          <cell r="H426" t="str">
            <v xml:space="preserve">                                        </v>
          </cell>
          <cell r="I426" t="str">
            <v xml:space="preserve">TINLEY PARK                 </v>
          </cell>
          <cell r="J426" t="str">
            <v>IL</v>
          </cell>
          <cell r="K426">
            <v>60477</v>
          </cell>
          <cell r="L426">
            <v>364167590</v>
          </cell>
          <cell r="S426" t="str">
            <v>N</v>
          </cell>
          <cell r="U426" t="str">
            <v xml:space="preserve">9GW       </v>
          </cell>
          <cell r="V426">
            <v>50309</v>
          </cell>
          <cell r="W426">
            <v>10184000692</v>
          </cell>
          <cell r="X426">
            <v>1816185.92</v>
          </cell>
          <cell r="Y426">
            <v>0</v>
          </cell>
          <cell r="Z426">
            <v>1856338.75</v>
          </cell>
          <cell r="AA426">
            <v>20090201</v>
          </cell>
          <cell r="AC426">
            <v>20140201</v>
          </cell>
          <cell r="AG426">
            <v>3</v>
          </cell>
          <cell r="AH426">
            <v>80</v>
          </cell>
          <cell r="AI426">
            <v>7.4999999999999997E-2</v>
          </cell>
          <cell r="AJ426" t="str">
            <v xml:space="preserve">   </v>
          </cell>
          <cell r="AL426">
            <v>57894.85</v>
          </cell>
          <cell r="AM426" t="str">
            <v xml:space="preserve">E  </v>
          </cell>
          <cell r="AN426">
            <v>20100726</v>
          </cell>
          <cell r="AO426" t="str">
            <v xml:space="preserve">E  </v>
          </cell>
          <cell r="AP426">
            <v>0</v>
          </cell>
          <cell r="AQ426">
            <v>0</v>
          </cell>
          <cell r="AR426">
            <v>0</v>
          </cell>
          <cell r="AS426">
            <v>1816185.92</v>
          </cell>
          <cell r="AT426">
            <v>0</v>
          </cell>
          <cell r="AW426" t="str">
            <v xml:space="preserve">DAVID GLENN                             </v>
          </cell>
          <cell r="AX426">
            <v>121</v>
          </cell>
          <cell r="AY426">
            <v>20100731</v>
          </cell>
          <cell r="AZ426">
            <v>1</v>
          </cell>
          <cell r="BA426">
            <v>0</v>
          </cell>
          <cell r="BB426">
            <v>0</v>
          </cell>
          <cell r="BC426">
            <v>1</v>
          </cell>
          <cell r="BD426" t="str">
            <v>Commercial Real Estate Loans - Other</v>
          </cell>
          <cell r="BE426">
            <v>11</v>
          </cell>
          <cell r="BF426" t="str">
            <v xml:space="preserve"> </v>
          </cell>
          <cell r="BG426">
            <v>0</v>
          </cell>
          <cell r="BH426">
            <v>0</v>
          </cell>
          <cell r="BI426" t="str">
            <v xml:space="preserve">7050-56 WEST 171ST STR.; TINLEY PARK IL </v>
          </cell>
          <cell r="BK426">
            <v>20110101</v>
          </cell>
          <cell r="BL426" t="str">
            <v>M</v>
          </cell>
          <cell r="BM426" t="str">
            <v>F</v>
          </cell>
          <cell r="BN426" t="str">
            <v xml:space="preserve">            </v>
          </cell>
          <cell r="BP426" t="str">
            <v xml:space="preserve">            </v>
          </cell>
          <cell r="BR426" t="str">
            <v>Y</v>
          </cell>
          <cell r="BS426">
            <v>13845.78</v>
          </cell>
          <cell r="BT426">
            <v>20100810</v>
          </cell>
          <cell r="BV426">
            <v>60</v>
          </cell>
          <cell r="BW426">
            <v>2600000</v>
          </cell>
          <cell r="BX426">
            <v>20081022</v>
          </cell>
          <cell r="BY426">
            <v>1</v>
          </cell>
          <cell r="BZ426">
            <v>825301</v>
          </cell>
          <cell r="CA426">
            <v>16974</v>
          </cell>
          <cell r="CD426">
            <v>0</v>
          </cell>
          <cell r="CE426" t="str">
            <v xml:space="preserve">                                        </v>
          </cell>
          <cell r="CF426">
            <v>0</v>
          </cell>
          <cell r="CG426" t="str">
            <v xml:space="preserve">A </v>
          </cell>
          <cell r="CH426" t="str">
            <v xml:space="preserve">        </v>
          </cell>
          <cell r="CI426" t="str">
            <v xml:space="preserve">        </v>
          </cell>
          <cell r="CJ426" t="str">
            <v xml:space="preserve">        </v>
          </cell>
          <cell r="CK426" t="str">
            <v>CL</v>
          </cell>
          <cell r="CL426" t="str">
            <v>Active</v>
          </cell>
        </row>
        <row r="427">
          <cell r="C427">
            <v>220424200000001</v>
          </cell>
          <cell r="D427" t="str">
            <v>PIC INDUSTRIE</v>
          </cell>
          <cell r="E427" t="str">
            <v xml:space="preserve">PIC INDUSTRIES INC                      </v>
          </cell>
          <cell r="F427" t="str">
            <v xml:space="preserve">P O BOX 172                             </v>
          </cell>
          <cell r="G427" t="str">
            <v xml:space="preserve">                                        </v>
          </cell>
          <cell r="H427" t="str">
            <v xml:space="preserve">                                        </v>
          </cell>
          <cell r="I427" t="str">
            <v xml:space="preserve">ORLAND PARK                 </v>
          </cell>
          <cell r="J427" t="str">
            <v>IL</v>
          </cell>
          <cell r="K427">
            <v>60462</v>
          </cell>
          <cell r="L427">
            <v>800303843</v>
          </cell>
          <cell r="S427" t="str">
            <v>N</v>
          </cell>
          <cell r="U427" t="str">
            <v xml:space="preserve">9GW       </v>
          </cell>
          <cell r="V427">
            <v>50309</v>
          </cell>
          <cell r="W427">
            <v>10184000693</v>
          </cell>
          <cell r="X427">
            <v>299531.12</v>
          </cell>
          <cell r="Y427">
            <v>468.88</v>
          </cell>
          <cell r="Z427">
            <v>200000</v>
          </cell>
          <cell r="AA427">
            <v>20081218</v>
          </cell>
          <cell r="AB427">
            <v>20090622</v>
          </cell>
          <cell r="AC427">
            <v>20100701</v>
          </cell>
          <cell r="AD427">
            <v>20090622</v>
          </cell>
          <cell r="AG427">
            <v>1</v>
          </cell>
          <cell r="AH427">
            <v>97</v>
          </cell>
          <cell r="AI427">
            <v>7.0000000000000007E-2</v>
          </cell>
          <cell r="AJ427">
            <v>1</v>
          </cell>
          <cell r="AK427">
            <v>0.01</v>
          </cell>
          <cell r="AL427">
            <v>17822.080000000002</v>
          </cell>
          <cell r="AM427" t="str">
            <v xml:space="preserve">E  </v>
          </cell>
          <cell r="AN427">
            <v>20100726</v>
          </cell>
          <cell r="AO427" t="str">
            <v xml:space="preserve">E  </v>
          </cell>
          <cell r="AP427">
            <v>0</v>
          </cell>
          <cell r="AQ427">
            <v>299531.12</v>
          </cell>
          <cell r="AR427">
            <v>0</v>
          </cell>
          <cell r="AS427">
            <v>0</v>
          </cell>
          <cell r="AT427">
            <v>0</v>
          </cell>
          <cell r="AW427" t="str">
            <v xml:space="preserve">JOSEPH P KEARNEY                        </v>
          </cell>
          <cell r="AX427">
            <v>274</v>
          </cell>
          <cell r="AY427">
            <v>20100301</v>
          </cell>
          <cell r="AZ427">
            <v>1</v>
          </cell>
          <cell r="BA427">
            <v>1</v>
          </cell>
          <cell r="BB427">
            <v>1</v>
          </cell>
          <cell r="BC427">
            <v>1</v>
          </cell>
          <cell r="BD427" t="str">
            <v>Commercial Real Estate Loans - Other</v>
          </cell>
          <cell r="BE427">
            <v>76</v>
          </cell>
          <cell r="BF427" t="str">
            <v xml:space="preserve"> </v>
          </cell>
          <cell r="BG427">
            <v>0</v>
          </cell>
          <cell r="BH427">
            <v>0</v>
          </cell>
          <cell r="BI427" t="str">
            <v xml:space="preserve">1ST LIEN BUSINESS ASSETS                </v>
          </cell>
          <cell r="BL427" t="str">
            <v xml:space="preserve"> </v>
          </cell>
          <cell r="BM427" t="str">
            <v>V</v>
          </cell>
          <cell r="BN427" t="str">
            <v xml:space="preserve">            </v>
          </cell>
          <cell r="BO427">
            <v>1</v>
          </cell>
          <cell r="BP427" t="str">
            <v xml:space="preserve">            </v>
          </cell>
          <cell r="BR427" t="str">
            <v>N</v>
          </cell>
          <cell r="BS427">
            <v>0</v>
          </cell>
          <cell r="BT427">
            <v>0</v>
          </cell>
          <cell r="BV427">
            <v>2</v>
          </cell>
          <cell r="BW427">
            <v>850000</v>
          </cell>
          <cell r="BX427">
            <v>20081218</v>
          </cell>
          <cell r="BY427">
            <v>1</v>
          </cell>
          <cell r="BZ427">
            <v>824111</v>
          </cell>
          <cell r="CA427">
            <v>16974</v>
          </cell>
          <cell r="CD427">
            <v>0</v>
          </cell>
          <cell r="CE427" t="str">
            <v xml:space="preserve">                                        </v>
          </cell>
          <cell r="CF427">
            <v>267.89999999999998</v>
          </cell>
          <cell r="CG427" t="str">
            <v xml:space="preserve">A </v>
          </cell>
          <cell r="CH427" t="str">
            <v xml:space="preserve">        </v>
          </cell>
          <cell r="CI427" t="str">
            <v xml:space="preserve">        </v>
          </cell>
          <cell r="CJ427" t="str">
            <v xml:space="preserve">        </v>
          </cell>
          <cell r="CK427" t="str">
            <v>CL</v>
          </cell>
          <cell r="CL427" t="str">
            <v>Active</v>
          </cell>
        </row>
        <row r="428">
          <cell r="C428">
            <v>220424200000102</v>
          </cell>
          <cell r="D428" t="str">
            <v>PIC INDUSTRIE</v>
          </cell>
          <cell r="E428" t="str">
            <v xml:space="preserve">PIC INDUSTRIES INC                      </v>
          </cell>
          <cell r="F428" t="str">
            <v xml:space="preserve">P O BOX 172                             </v>
          </cell>
          <cell r="G428" t="str">
            <v xml:space="preserve">                                        </v>
          </cell>
          <cell r="H428" t="str">
            <v xml:space="preserve">                                        </v>
          </cell>
          <cell r="I428" t="str">
            <v xml:space="preserve">ORLAND PARK                 </v>
          </cell>
          <cell r="J428" t="str">
            <v>IL</v>
          </cell>
          <cell r="K428">
            <v>60462</v>
          </cell>
          <cell r="L428">
            <v>800303843</v>
          </cell>
          <cell r="S428" t="str">
            <v>N</v>
          </cell>
          <cell r="U428" t="str">
            <v xml:space="preserve">9GW       </v>
          </cell>
          <cell r="V428">
            <v>50309</v>
          </cell>
          <cell r="W428">
            <v>10184000694</v>
          </cell>
          <cell r="X428">
            <v>9984.36</v>
          </cell>
          <cell r="Y428">
            <v>0</v>
          </cell>
          <cell r="Z428">
            <v>15600</v>
          </cell>
          <cell r="AA428">
            <v>20090108</v>
          </cell>
          <cell r="AC428">
            <v>20120201</v>
          </cell>
          <cell r="AG428">
            <v>2</v>
          </cell>
          <cell r="AH428">
            <v>50</v>
          </cell>
          <cell r="AI428">
            <v>0.08</v>
          </cell>
          <cell r="AJ428" t="str">
            <v xml:space="preserve">   </v>
          </cell>
          <cell r="AL428">
            <v>610.9</v>
          </cell>
          <cell r="AM428" t="str">
            <v xml:space="preserve">E  </v>
          </cell>
          <cell r="AN428">
            <v>20100726</v>
          </cell>
          <cell r="AO428" t="str">
            <v xml:space="preserve">E  </v>
          </cell>
          <cell r="AP428">
            <v>0</v>
          </cell>
          <cell r="AQ428">
            <v>9984.36</v>
          </cell>
          <cell r="AR428">
            <v>0</v>
          </cell>
          <cell r="AS428">
            <v>0</v>
          </cell>
          <cell r="AT428">
            <v>0</v>
          </cell>
          <cell r="AW428" t="str">
            <v xml:space="preserve">                                        </v>
          </cell>
          <cell r="AX428">
            <v>244</v>
          </cell>
          <cell r="AY428">
            <v>20100401</v>
          </cell>
          <cell r="AZ428">
            <v>1</v>
          </cell>
          <cell r="BA428">
            <v>1</v>
          </cell>
          <cell r="BB428">
            <v>0</v>
          </cell>
          <cell r="BC428">
            <v>1</v>
          </cell>
          <cell r="BD428" t="str">
            <v>Commercial Real Estate Loans - Other</v>
          </cell>
          <cell r="BE428">
            <v>76</v>
          </cell>
          <cell r="BF428" t="str">
            <v xml:space="preserve"> </v>
          </cell>
          <cell r="BG428">
            <v>0</v>
          </cell>
          <cell r="BH428">
            <v>0</v>
          </cell>
          <cell r="BK428">
            <v>20110101</v>
          </cell>
          <cell r="BL428" t="str">
            <v>M</v>
          </cell>
          <cell r="BM428" t="str">
            <v>F</v>
          </cell>
          <cell r="BN428" t="str">
            <v xml:space="preserve">            </v>
          </cell>
          <cell r="BP428" t="str">
            <v xml:space="preserve">            </v>
          </cell>
          <cell r="BR428" t="str">
            <v>Y</v>
          </cell>
          <cell r="BS428">
            <v>489.5</v>
          </cell>
          <cell r="BT428">
            <v>0</v>
          </cell>
          <cell r="BV428">
            <v>36</v>
          </cell>
          <cell r="BW428">
            <v>19500</v>
          </cell>
          <cell r="BX428">
            <v>20090108</v>
          </cell>
          <cell r="BZ428">
            <v>824104</v>
          </cell>
          <cell r="CA428">
            <v>16974</v>
          </cell>
          <cell r="CD428">
            <v>0</v>
          </cell>
          <cell r="CE428" t="str">
            <v xml:space="preserve">                                        </v>
          </cell>
          <cell r="CF428">
            <v>48.94</v>
          </cell>
          <cell r="CG428" t="str">
            <v xml:space="preserve">A </v>
          </cell>
          <cell r="CH428" t="str">
            <v xml:space="preserve">        </v>
          </cell>
          <cell r="CI428" t="str">
            <v xml:space="preserve">        </v>
          </cell>
          <cell r="CJ428" t="str">
            <v xml:space="preserve">        </v>
          </cell>
          <cell r="CK428" t="str">
            <v>CL</v>
          </cell>
          <cell r="CL428" t="str">
            <v>Active</v>
          </cell>
        </row>
        <row r="429">
          <cell r="C429">
            <v>220424200000103</v>
          </cell>
          <cell r="D429" t="str">
            <v>PIC INDUSTRIE</v>
          </cell>
          <cell r="E429" t="str">
            <v xml:space="preserve">PIC INDUSTRIES INC                      </v>
          </cell>
          <cell r="F429" t="str">
            <v xml:space="preserve">P O BOX 172                             </v>
          </cell>
          <cell r="G429" t="str">
            <v xml:space="preserve">                                        </v>
          </cell>
          <cell r="H429" t="str">
            <v xml:space="preserve">                                        </v>
          </cell>
          <cell r="I429" t="str">
            <v xml:space="preserve">ORLAND PARK                 </v>
          </cell>
          <cell r="J429" t="str">
            <v>IL</v>
          </cell>
          <cell r="K429">
            <v>60462</v>
          </cell>
          <cell r="L429">
            <v>800303843</v>
          </cell>
          <cell r="S429" t="str">
            <v>N</v>
          </cell>
          <cell r="U429" t="str">
            <v xml:space="preserve">9GW       </v>
          </cell>
          <cell r="V429">
            <v>50309</v>
          </cell>
          <cell r="W429">
            <v>10184000695</v>
          </cell>
          <cell r="X429">
            <v>26514.82</v>
          </cell>
          <cell r="Y429">
            <v>0</v>
          </cell>
          <cell r="Z429">
            <v>35501.599999999999</v>
          </cell>
          <cell r="AA429">
            <v>20090304</v>
          </cell>
          <cell r="AC429">
            <v>20120401</v>
          </cell>
          <cell r="AG429">
            <v>1</v>
          </cell>
          <cell r="AH429">
            <v>86</v>
          </cell>
          <cell r="AI429">
            <v>0.08</v>
          </cell>
          <cell r="AJ429" t="str">
            <v xml:space="preserve">   </v>
          </cell>
          <cell r="AL429">
            <v>1969.63</v>
          </cell>
          <cell r="AM429" t="str">
            <v xml:space="preserve">E  </v>
          </cell>
          <cell r="AN429">
            <v>20100726</v>
          </cell>
          <cell r="AO429" t="str">
            <v xml:space="preserve">E  </v>
          </cell>
          <cell r="AP429">
            <v>0</v>
          </cell>
          <cell r="AQ429">
            <v>26514.82</v>
          </cell>
          <cell r="AR429">
            <v>0</v>
          </cell>
          <cell r="AS429">
            <v>0</v>
          </cell>
          <cell r="AT429">
            <v>0</v>
          </cell>
          <cell r="AW429" t="str">
            <v xml:space="preserve">                                        </v>
          </cell>
          <cell r="AX429">
            <v>305</v>
          </cell>
          <cell r="AY429">
            <v>20100201</v>
          </cell>
          <cell r="AZ429">
            <v>1</v>
          </cell>
          <cell r="BA429">
            <v>1</v>
          </cell>
          <cell r="BB429">
            <v>0</v>
          </cell>
          <cell r="BC429">
            <v>0</v>
          </cell>
          <cell r="BD429" t="str">
            <v>Commercial Real Estate Loans - Other</v>
          </cell>
          <cell r="BE429">
            <v>76</v>
          </cell>
          <cell r="BF429" t="str">
            <v xml:space="preserve"> </v>
          </cell>
          <cell r="BG429">
            <v>0</v>
          </cell>
          <cell r="BH429">
            <v>0</v>
          </cell>
          <cell r="BI429" t="str">
            <v xml:space="preserve">2002 INTL 4300 TRUCK 1HTMMAAMO2H542865  </v>
          </cell>
          <cell r="BK429">
            <v>20110101</v>
          </cell>
          <cell r="BL429" t="str">
            <v>M</v>
          </cell>
          <cell r="BM429" t="str">
            <v>F</v>
          </cell>
          <cell r="BN429" t="str">
            <v xml:space="preserve">            </v>
          </cell>
          <cell r="BP429" t="str">
            <v xml:space="preserve">            </v>
          </cell>
          <cell r="BR429" t="str">
            <v>Y</v>
          </cell>
          <cell r="BS429">
            <v>1114.44</v>
          </cell>
          <cell r="BT429">
            <v>0</v>
          </cell>
          <cell r="BV429">
            <v>36</v>
          </cell>
          <cell r="BW429">
            <v>35501</v>
          </cell>
          <cell r="BX429">
            <v>20090304</v>
          </cell>
          <cell r="BY429">
            <v>1</v>
          </cell>
          <cell r="BZ429">
            <v>824111</v>
          </cell>
          <cell r="CA429">
            <v>16974</v>
          </cell>
          <cell r="CD429">
            <v>0</v>
          </cell>
          <cell r="CE429" t="str">
            <v xml:space="preserve">                                        </v>
          </cell>
          <cell r="CF429">
            <v>222.88</v>
          </cell>
          <cell r="CG429" t="str">
            <v xml:space="preserve">A </v>
          </cell>
          <cell r="CH429" t="str">
            <v xml:space="preserve">        </v>
          </cell>
          <cell r="CI429" t="str">
            <v xml:space="preserve">        </v>
          </cell>
          <cell r="CJ429" t="str">
            <v xml:space="preserve">        </v>
          </cell>
          <cell r="CK429" t="str">
            <v>CL</v>
          </cell>
          <cell r="CL429" t="str">
            <v>Active</v>
          </cell>
        </row>
        <row r="430">
          <cell r="C430">
            <v>220424300000101</v>
          </cell>
          <cell r="D430" t="str">
            <v>111TH MOUNT G</v>
          </cell>
          <cell r="E430" t="str">
            <v xml:space="preserve">111TH MOUNT GREENWOOD LLC               </v>
          </cell>
          <cell r="F430" t="str">
            <v xml:space="preserve">1301 W 22ND ST SUITE 201                </v>
          </cell>
          <cell r="G430" t="str">
            <v xml:space="preserve">                                        </v>
          </cell>
          <cell r="H430" t="str">
            <v xml:space="preserve">                                        </v>
          </cell>
          <cell r="I430" t="str">
            <v xml:space="preserve">OAK BROOK                   </v>
          </cell>
          <cell r="J430" t="str">
            <v>IL</v>
          </cell>
          <cell r="K430">
            <v>60523</v>
          </cell>
          <cell r="L430">
            <v>261798215</v>
          </cell>
          <cell r="S430" t="str">
            <v>N</v>
          </cell>
          <cell r="U430" t="str">
            <v xml:space="preserve">9GW       </v>
          </cell>
          <cell r="V430">
            <v>50309</v>
          </cell>
          <cell r="W430">
            <v>10184000696</v>
          </cell>
          <cell r="X430">
            <v>750000</v>
          </cell>
          <cell r="Y430">
            <v>0</v>
          </cell>
          <cell r="Z430">
            <v>750000</v>
          </cell>
          <cell r="AA430">
            <v>20081218</v>
          </cell>
          <cell r="AB430">
            <v>20100108</v>
          </cell>
          <cell r="AC430">
            <v>20100501</v>
          </cell>
          <cell r="AD430">
            <v>20100108</v>
          </cell>
          <cell r="AG430">
            <v>1</v>
          </cell>
          <cell r="AH430">
            <v>80</v>
          </cell>
          <cell r="AI430">
            <v>0.06</v>
          </cell>
          <cell r="AJ430" t="str">
            <v xml:space="preserve">   </v>
          </cell>
          <cell r="AL430">
            <v>41104.15</v>
          </cell>
          <cell r="AM430" t="str">
            <v xml:space="preserve">F  </v>
          </cell>
          <cell r="AN430">
            <v>20101230</v>
          </cell>
          <cell r="AO430" t="str">
            <v xml:space="preserve">F  </v>
          </cell>
          <cell r="AP430">
            <v>0</v>
          </cell>
          <cell r="AQ430">
            <v>0</v>
          </cell>
          <cell r="AR430">
            <v>750000</v>
          </cell>
          <cell r="AS430">
            <v>0</v>
          </cell>
          <cell r="AT430">
            <v>0</v>
          </cell>
          <cell r="AW430" t="str">
            <v xml:space="preserve">                                        </v>
          </cell>
          <cell r="AX430">
            <v>305</v>
          </cell>
          <cell r="AY430">
            <v>20100201</v>
          </cell>
          <cell r="AZ430">
            <v>1</v>
          </cell>
          <cell r="BA430">
            <v>3</v>
          </cell>
          <cell r="BB430">
            <v>0</v>
          </cell>
          <cell r="BC430">
            <v>1</v>
          </cell>
          <cell r="BD430" t="str">
            <v>Commercial Real Estate Loans - Other</v>
          </cell>
          <cell r="BE430">
            <v>20</v>
          </cell>
          <cell r="BF430" t="str">
            <v xml:space="preserve"> </v>
          </cell>
          <cell r="BG430">
            <v>0</v>
          </cell>
          <cell r="BH430">
            <v>0</v>
          </cell>
          <cell r="BI430" t="str">
            <v xml:space="preserve">1ST MORTGAGE LAND 3238-3258 W 111TH ST  </v>
          </cell>
          <cell r="BL430" t="str">
            <v xml:space="preserve"> </v>
          </cell>
          <cell r="BM430" t="str">
            <v>F</v>
          </cell>
          <cell r="BN430" t="str">
            <v xml:space="preserve">            </v>
          </cell>
          <cell r="BP430" t="str">
            <v xml:space="preserve">            </v>
          </cell>
          <cell r="BR430" t="str">
            <v>N</v>
          </cell>
          <cell r="BS430">
            <v>0</v>
          </cell>
          <cell r="BT430">
            <v>0</v>
          </cell>
          <cell r="BV430">
            <v>2</v>
          </cell>
          <cell r="BW430">
            <v>1050000</v>
          </cell>
          <cell r="BX430">
            <v>20080724</v>
          </cell>
          <cell r="BY430">
            <v>1</v>
          </cell>
          <cell r="BZ430">
            <v>740300</v>
          </cell>
          <cell r="CA430">
            <v>16974</v>
          </cell>
          <cell r="CD430">
            <v>0</v>
          </cell>
          <cell r="CE430" t="str">
            <v xml:space="preserve">                                        </v>
          </cell>
          <cell r="CF430">
            <v>336.45</v>
          </cell>
          <cell r="CG430" t="str">
            <v xml:space="preserve">A </v>
          </cell>
          <cell r="CH430" t="str">
            <v xml:space="preserve">        </v>
          </cell>
          <cell r="CI430" t="str">
            <v xml:space="preserve">        </v>
          </cell>
          <cell r="CJ430" t="str">
            <v xml:space="preserve">        </v>
          </cell>
          <cell r="CK430" t="str">
            <v>CL</v>
          </cell>
          <cell r="CL430" t="str">
            <v>Active</v>
          </cell>
        </row>
        <row r="431">
          <cell r="C431">
            <v>220425900000101</v>
          </cell>
          <cell r="D431" t="str">
            <v>MAHER PATRICK</v>
          </cell>
          <cell r="E431" t="str">
            <v xml:space="preserve">PATRICK M MAHER                         </v>
          </cell>
          <cell r="F431" t="str">
            <v xml:space="preserve">15417 ANNE DR                           </v>
          </cell>
          <cell r="G431" t="str">
            <v xml:space="preserve">                                        </v>
          </cell>
          <cell r="H431" t="str">
            <v xml:space="preserve">                                        </v>
          </cell>
          <cell r="I431" t="str">
            <v xml:space="preserve">ORLAND PARK                 </v>
          </cell>
          <cell r="J431" t="str">
            <v>IL</v>
          </cell>
          <cell r="K431">
            <v>60462</v>
          </cell>
          <cell r="L431">
            <v>360749864</v>
          </cell>
          <cell r="S431" t="str">
            <v>N</v>
          </cell>
          <cell r="U431" t="str">
            <v xml:space="preserve">9GW       </v>
          </cell>
          <cell r="V431">
            <v>50309</v>
          </cell>
          <cell r="W431">
            <v>10184000697</v>
          </cell>
          <cell r="X431">
            <v>125777.99</v>
          </cell>
          <cell r="Y431">
            <v>0</v>
          </cell>
          <cell r="Z431">
            <v>128000</v>
          </cell>
          <cell r="AA431">
            <v>20090108</v>
          </cell>
          <cell r="AC431">
            <v>20140201</v>
          </cell>
          <cell r="AG431">
            <v>2</v>
          </cell>
          <cell r="AH431">
            <v>80</v>
          </cell>
          <cell r="AI431">
            <v>7.4999999999999997E-2</v>
          </cell>
          <cell r="AJ431" t="str">
            <v xml:space="preserve">   </v>
          </cell>
          <cell r="AL431">
            <v>812.61</v>
          </cell>
          <cell r="AM431" t="str">
            <v xml:space="preserve">E  </v>
          </cell>
          <cell r="AN431">
            <v>20100726</v>
          </cell>
          <cell r="AO431" t="str">
            <v xml:space="preserve">E  </v>
          </cell>
          <cell r="AP431">
            <v>0</v>
          </cell>
          <cell r="AQ431">
            <v>125777.99</v>
          </cell>
          <cell r="AR431">
            <v>0</v>
          </cell>
          <cell r="AS431">
            <v>0</v>
          </cell>
          <cell r="AT431">
            <v>0</v>
          </cell>
          <cell r="AW431" t="str">
            <v xml:space="preserve">                                        </v>
          </cell>
          <cell r="AX431">
            <v>0</v>
          </cell>
          <cell r="AY431">
            <v>20101130</v>
          </cell>
          <cell r="AZ431">
            <v>1</v>
          </cell>
          <cell r="BA431">
            <v>0</v>
          </cell>
          <cell r="BB431">
            <v>0</v>
          </cell>
          <cell r="BC431">
            <v>0</v>
          </cell>
          <cell r="BD431" t="str">
            <v>Commercial Real Estate Loans - Other</v>
          </cell>
          <cell r="BE431">
            <v>64</v>
          </cell>
          <cell r="BF431" t="str">
            <v xml:space="preserve"> </v>
          </cell>
          <cell r="BG431">
            <v>0</v>
          </cell>
          <cell r="BH431">
            <v>0</v>
          </cell>
          <cell r="BI431" t="str">
            <v xml:space="preserve">2800 TENNYSON PL., HAZEL CREST IL 60429 </v>
          </cell>
          <cell r="BK431">
            <v>20110101</v>
          </cell>
          <cell r="BL431" t="str">
            <v>M</v>
          </cell>
          <cell r="BM431" t="str">
            <v>F</v>
          </cell>
          <cell r="BN431" t="str">
            <v xml:space="preserve">            </v>
          </cell>
          <cell r="BP431" t="str">
            <v xml:space="preserve">            </v>
          </cell>
          <cell r="BR431" t="str">
            <v>Y</v>
          </cell>
          <cell r="BS431">
            <v>904.3</v>
          </cell>
          <cell r="BT431">
            <v>20101213</v>
          </cell>
          <cell r="BV431">
            <v>60</v>
          </cell>
          <cell r="BW431">
            <v>162000</v>
          </cell>
          <cell r="BX431">
            <v>20081212</v>
          </cell>
          <cell r="BY431">
            <v>1</v>
          </cell>
          <cell r="BZ431">
            <v>825503</v>
          </cell>
          <cell r="CA431">
            <v>16974</v>
          </cell>
          <cell r="CD431">
            <v>0</v>
          </cell>
          <cell r="CE431" t="str">
            <v xml:space="preserve">                                        </v>
          </cell>
          <cell r="CF431">
            <v>0</v>
          </cell>
          <cell r="CG431" t="str">
            <v xml:space="preserve">A </v>
          </cell>
          <cell r="CH431" t="str">
            <v xml:space="preserve">        </v>
          </cell>
          <cell r="CI431" t="str">
            <v xml:space="preserve">        </v>
          </cell>
          <cell r="CJ431" t="str">
            <v xml:space="preserve">        </v>
          </cell>
          <cell r="CK431" t="str">
            <v>CL</v>
          </cell>
          <cell r="CL431" t="str">
            <v>Active</v>
          </cell>
        </row>
        <row r="432">
          <cell r="C432">
            <v>220426700000001</v>
          </cell>
          <cell r="D432" t="str">
            <v>SNELIUS ALEXA</v>
          </cell>
          <cell r="E432" t="str">
            <v xml:space="preserve">ALEXANDER SNELIUS                       </v>
          </cell>
          <cell r="F432" t="str">
            <v xml:space="preserve">212 SAWGRASS DR                         </v>
          </cell>
          <cell r="G432" t="str">
            <v xml:space="preserve">                                        </v>
          </cell>
          <cell r="H432" t="str">
            <v xml:space="preserve">                                        </v>
          </cell>
          <cell r="I432" t="str">
            <v xml:space="preserve">PALOS HEIGHTS               </v>
          </cell>
          <cell r="J432" t="str">
            <v>IL</v>
          </cell>
          <cell r="K432">
            <v>60463</v>
          </cell>
          <cell r="L432">
            <v>465486305</v>
          </cell>
          <cell r="S432" t="str">
            <v>N</v>
          </cell>
          <cell r="U432" t="str">
            <v xml:space="preserve">9GW       </v>
          </cell>
          <cell r="V432">
            <v>50309</v>
          </cell>
          <cell r="W432">
            <v>10184000698</v>
          </cell>
          <cell r="X432">
            <v>300000</v>
          </cell>
          <cell r="Y432">
            <v>0</v>
          </cell>
          <cell r="Z432">
            <v>300000</v>
          </cell>
          <cell r="AA432">
            <v>20081226</v>
          </cell>
          <cell r="AB432">
            <v>20100209</v>
          </cell>
          <cell r="AC432">
            <v>20100401</v>
          </cell>
          <cell r="AD432">
            <v>20100209</v>
          </cell>
          <cell r="AG432">
            <v>2</v>
          </cell>
          <cell r="AH432">
            <v>80</v>
          </cell>
          <cell r="AI432">
            <v>7.0000000000000007E-2</v>
          </cell>
          <cell r="AJ432">
            <v>1</v>
          </cell>
          <cell r="AK432">
            <v>0.01</v>
          </cell>
          <cell r="AL432">
            <v>3500</v>
          </cell>
          <cell r="AM432" t="str">
            <v xml:space="preserve">D  </v>
          </cell>
          <cell r="AN432">
            <v>20100726</v>
          </cell>
          <cell r="AO432" t="str">
            <v xml:space="preserve">D  </v>
          </cell>
          <cell r="AP432">
            <v>0</v>
          </cell>
          <cell r="AQ432">
            <v>300000</v>
          </cell>
          <cell r="AR432">
            <v>0</v>
          </cell>
          <cell r="AS432">
            <v>0</v>
          </cell>
          <cell r="AT432">
            <v>0</v>
          </cell>
          <cell r="AW432" t="str">
            <v xml:space="preserve">                                        </v>
          </cell>
          <cell r="AX432">
            <v>274</v>
          </cell>
          <cell r="AY432">
            <v>20101101</v>
          </cell>
          <cell r="AZ432">
            <v>1</v>
          </cell>
          <cell r="BA432">
            <v>1</v>
          </cell>
          <cell r="BB432">
            <v>1</v>
          </cell>
          <cell r="BC432">
            <v>0</v>
          </cell>
          <cell r="BD432" t="str">
            <v>Commercial Real Estate Loans - Other</v>
          </cell>
          <cell r="BE432">
            <v>64</v>
          </cell>
          <cell r="BF432" t="str">
            <v xml:space="preserve"> </v>
          </cell>
          <cell r="BG432">
            <v>0</v>
          </cell>
          <cell r="BH432">
            <v>0</v>
          </cell>
          <cell r="BI432" t="str">
            <v xml:space="preserve">210 SAWGRASS DR., PALOS HEIGHTS IL      </v>
          </cell>
          <cell r="BL432" t="str">
            <v xml:space="preserve"> </v>
          </cell>
          <cell r="BM432" t="str">
            <v>V</v>
          </cell>
          <cell r="BN432" t="str">
            <v xml:space="preserve">            </v>
          </cell>
          <cell r="BO432">
            <v>1</v>
          </cell>
          <cell r="BP432" t="str">
            <v xml:space="preserve">            </v>
          </cell>
          <cell r="BR432" t="str">
            <v>N</v>
          </cell>
          <cell r="BS432">
            <v>0</v>
          </cell>
          <cell r="BT432">
            <v>20101123</v>
          </cell>
          <cell r="BV432">
            <v>2</v>
          </cell>
          <cell r="BW432">
            <v>660000</v>
          </cell>
          <cell r="BX432">
            <v>20100126</v>
          </cell>
          <cell r="BY432">
            <v>1</v>
          </cell>
          <cell r="BZ432">
            <v>823604</v>
          </cell>
          <cell r="CA432">
            <v>16974</v>
          </cell>
          <cell r="CD432">
            <v>0</v>
          </cell>
          <cell r="CE432" t="str">
            <v xml:space="preserve">                                        </v>
          </cell>
          <cell r="CF432">
            <v>0</v>
          </cell>
          <cell r="CG432" t="str">
            <v xml:space="preserve">A </v>
          </cell>
          <cell r="CH432" t="str">
            <v xml:space="preserve">        </v>
          </cell>
          <cell r="CI432" t="str">
            <v xml:space="preserve">        </v>
          </cell>
          <cell r="CJ432" t="str">
            <v xml:space="preserve">        </v>
          </cell>
          <cell r="CK432" t="str">
            <v>CL</v>
          </cell>
          <cell r="CL432" t="str">
            <v>Active</v>
          </cell>
        </row>
        <row r="433">
          <cell r="C433">
            <v>220427500000101</v>
          </cell>
          <cell r="D433" t="str">
            <v>INDOMITABLE L</v>
          </cell>
          <cell r="E433" t="str">
            <v xml:space="preserve">INDOMITABLE LLC                         </v>
          </cell>
          <cell r="F433" t="str">
            <v xml:space="preserve">918 S VINE ST                           </v>
          </cell>
          <cell r="G433" t="str">
            <v xml:space="preserve">                                        </v>
          </cell>
          <cell r="H433" t="str">
            <v xml:space="preserve">                                        </v>
          </cell>
          <cell r="I433" t="str">
            <v xml:space="preserve">HINSDALE                    </v>
          </cell>
          <cell r="J433" t="str">
            <v>IL</v>
          </cell>
          <cell r="K433">
            <v>60521</v>
          </cell>
          <cell r="L433">
            <v>352350287</v>
          </cell>
          <cell r="S433" t="str">
            <v>N</v>
          </cell>
          <cell r="U433" t="str">
            <v xml:space="preserve">9GW       </v>
          </cell>
          <cell r="V433">
            <v>50309</v>
          </cell>
          <cell r="W433">
            <v>10184000699</v>
          </cell>
          <cell r="X433">
            <v>540000</v>
          </cell>
          <cell r="Y433">
            <v>0</v>
          </cell>
          <cell r="Z433">
            <v>540000</v>
          </cell>
          <cell r="AA433">
            <v>20090107</v>
          </cell>
          <cell r="AC433">
            <v>20100101</v>
          </cell>
          <cell r="AG433">
            <v>2</v>
          </cell>
          <cell r="AH433">
            <v>80</v>
          </cell>
          <cell r="AI433">
            <v>0.12</v>
          </cell>
          <cell r="AJ433" t="str">
            <v xml:space="preserve">   </v>
          </cell>
          <cell r="AL433">
            <v>61814.99</v>
          </cell>
          <cell r="AM433" t="str">
            <v xml:space="preserve">G  </v>
          </cell>
          <cell r="AN433">
            <v>20100726</v>
          </cell>
          <cell r="AO433" t="str">
            <v xml:space="preserve">G  </v>
          </cell>
          <cell r="AP433">
            <v>0</v>
          </cell>
          <cell r="AQ433">
            <v>0</v>
          </cell>
          <cell r="AR433">
            <v>0</v>
          </cell>
          <cell r="AS433">
            <v>540000</v>
          </cell>
          <cell r="AT433">
            <v>0</v>
          </cell>
          <cell r="AW433" t="str">
            <v xml:space="preserve">KOWALSKI WILLIAM A                      </v>
          </cell>
          <cell r="AX433">
            <v>517</v>
          </cell>
          <cell r="AY433">
            <v>20100101</v>
          </cell>
          <cell r="AZ433">
            <v>2</v>
          </cell>
          <cell r="BA433">
            <v>1</v>
          </cell>
          <cell r="BB433">
            <v>0</v>
          </cell>
          <cell r="BC433">
            <v>0</v>
          </cell>
          <cell r="BD433" t="str">
            <v>Commercial Real Estate Loans - Other</v>
          </cell>
          <cell r="BE433">
            <v>22</v>
          </cell>
          <cell r="BF433" t="str">
            <v xml:space="preserve"> </v>
          </cell>
          <cell r="BG433">
            <v>0</v>
          </cell>
          <cell r="BH433">
            <v>0</v>
          </cell>
          <cell r="BI433" t="str">
            <v xml:space="preserve">480 SAUNDERS RD LAKE FOREST IL 60045    </v>
          </cell>
          <cell r="BL433" t="str">
            <v xml:space="preserve"> </v>
          </cell>
          <cell r="BM433" t="str">
            <v>F</v>
          </cell>
          <cell r="BN433" t="str">
            <v xml:space="preserve">            </v>
          </cell>
          <cell r="BP433" t="str">
            <v xml:space="preserve">            </v>
          </cell>
          <cell r="BR433" t="str">
            <v>N</v>
          </cell>
          <cell r="BS433">
            <v>0</v>
          </cell>
          <cell r="BT433">
            <v>0</v>
          </cell>
          <cell r="BV433">
            <v>2</v>
          </cell>
          <cell r="BW433">
            <v>720000</v>
          </cell>
          <cell r="BX433">
            <v>20090105</v>
          </cell>
          <cell r="BY433">
            <v>1</v>
          </cell>
          <cell r="BZ433">
            <v>864502</v>
          </cell>
          <cell r="CA433">
            <v>29404</v>
          </cell>
          <cell r="CD433">
            <v>0</v>
          </cell>
          <cell r="CE433" t="str">
            <v xml:space="preserve">                                        </v>
          </cell>
          <cell r="CF433">
            <v>850.5</v>
          </cell>
          <cell r="CG433" t="str">
            <v xml:space="preserve">I </v>
          </cell>
          <cell r="CH433" t="str">
            <v xml:space="preserve">        </v>
          </cell>
          <cell r="CI433" t="str">
            <v xml:space="preserve">        </v>
          </cell>
          <cell r="CJ433" t="str">
            <v xml:space="preserve">        </v>
          </cell>
          <cell r="CK433" t="str">
            <v>CL</v>
          </cell>
          <cell r="CL433" t="str">
            <v>Active</v>
          </cell>
        </row>
        <row r="434">
          <cell r="C434">
            <v>220428300000001</v>
          </cell>
          <cell r="D434" t="str">
            <v>MULVEY PAUL S</v>
          </cell>
          <cell r="E434" t="str">
            <v xml:space="preserve">C/O ROBE CONSTRUCTION                   </v>
          </cell>
          <cell r="F434" t="str">
            <v xml:space="preserve">4860 N CLARK                            </v>
          </cell>
          <cell r="G434" t="str">
            <v xml:space="preserve">                                        </v>
          </cell>
          <cell r="H434" t="str">
            <v xml:space="preserve">                                        </v>
          </cell>
          <cell r="I434" t="str">
            <v xml:space="preserve">CHICAGO                     </v>
          </cell>
          <cell r="J434" t="str">
            <v>IL</v>
          </cell>
          <cell r="K434">
            <v>60640</v>
          </cell>
          <cell r="L434">
            <v>318880217</v>
          </cell>
          <cell r="S434" t="str">
            <v>N</v>
          </cell>
          <cell r="U434" t="str">
            <v xml:space="preserve">9GW       </v>
          </cell>
          <cell r="V434">
            <v>50309</v>
          </cell>
          <cell r="W434">
            <v>10184000700</v>
          </cell>
          <cell r="X434">
            <v>102530.64</v>
          </cell>
          <cell r="Y434">
            <v>12469.36</v>
          </cell>
          <cell r="Z434">
            <v>115000</v>
          </cell>
          <cell r="AA434">
            <v>20090112</v>
          </cell>
          <cell r="AC434">
            <v>20100201</v>
          </cell>
          <cell r="AG434">
            <v>1</v>
          </cell>
          <cell r="AH434">
            <v>81</v>
          </cell>
          <cell r="AI434">
            <v>7.0000000000000007E-2</v>
          </cell>
          <cell r="AJ434">
            <v>1</v>
          </cell>
          <cell r="AK434">
            <v>0.02</v>
          </cell>
          <cell r="AL434">
            <v>3754.67</v>
          </cell>
          <cell r="AM434" t="str">
            <v xml:space="preserve">G  </v>
          </cell>
          <cell r="AN434">
            <v>20100726</v>
          </cell>
          <cell r="AO434" t="str">
            <v xml:space="preserve">G  </v>
          </cell>
          <cell r="AP434">
            <v>0</v>
          </cell>
          <cell r="AQ434">
            <v>0</v>
          </cell>
          <cell r="AR434">
            <v>0</v>
          </cell>
          <cell r="AS434">
            <v>102530.64</v>
          </cell>
          <cell r="AT434">
            <v>0</v>
          </cell>
          <cell r="AW434" t="str">
            <v xml:space="preserve">                                        </v>
          </cell>
          <cell r="AX434">
            <v>333</v>
          </cell>
          <cell r="AY434">
            <v>20100701</v>
          </cell>
          <cell r="AZ434">
            <v>2</v>
          </cell>
          <cell r="BA434">
            <v>0</v>
          </cell>
          <cell r="BB434">
            <v>0</v>
          </cell>
          <cell r="BC434">
            <v>0</v>
          </cell>
          <cell r="BD434" t="str">
            <v>Commercial Real Estate Loans - Other</v>
          </cell>
          <cell r="BE434">
            <v>12</v>
          </cell>
          <cell r="BF434" t="str">
            <v xml:space="preserve"> </v>
          </cell>
          <cell r="BG434">
            <v>0</v>
          </cell>
          <cell r="BH434">
            <v>0</v>
          </cell>
          <cell r="BI434" t="str">
            <v xml:space="preserve">7300 W DIVERSEY AVE ELMWOOD PK IL 60707 </v>
          </cell>
          <cell r="BL434" t="str">
            <v xml:space="preserve"> </v>
          </cell>
          <cell r="BM434" t="str">
            <v>V</v>
          </cell>
          <cell r="BN434" t="str">
            <v xml:space="preserve">            </v>
          </cell>
          <cell r="BO434">
            <v>1</v>
          </cell>
          <cell r="BP434" t="str">
            <v xml:space="preserve">            </v>
          </cell>
          <cell r="BR434" t="str">
            <v>N</v>
          </cell>
          <cell r="BS434">
            <v>0</v>
          </cell>
          <cell r="BT434">
            <v>20101216</v>
          </cell>
          <cell r="BV434">
            <v>2</v>
          </cell>
          <cell r="BW434">
            <v>620000</v>
          </cell>
          <cell r="BX434">
            <v>20081106</v>
          </cell>
          <cell r="BY434">
            <v>2</v>
          </cell>
          <cell r="BZ434">
            <v>810701</v>
          </cell>
          <cell r="CA434">
            <v>16974</v>
          </cell>
          <cell r="CD434">
            <v>0</v>
          </cell>
          <cell r="CE434" t="str">
            <v xml:space="preserve">                                        </v>
          </cell>
          <cell r="CF434">
            <v>0</v>
          </cell>
          <cell r="CG434" t="str">
            <v xml:space="preserve">I </v>
          </cell>
          <cell r="CH434" t="str">
            <v xml:space="preserve">        </v>
          </cell>
          <cell r="CI434" t="str">
            <v xml:space="preserve">        </v>
          </cell>
          <cell r="CJ434" t="str">
            <v xml:space="preserve">        </v>
          </cell>
          <cell r="CK434" t="str">
            <v>CL</v>
          </cell>
          <cell r="CL434" t="str">
            <v>Active</v>
          </cell>
        </row>
        <row r="435">
          <cell r="C435">
            <v>220429100000101</v>
          </cell>
          <cell r="D435" t="str">
            <v>HARBOR COUNTR</v>
          </cell>
          <cell r="E435" t="str">
            <v xml:space="preserve">C/O MICHAEL MCELREE                     </v>
          </cell>
          <cell r="F435" t="str">
            <v xml:space="preserve">11110 DOVER CT                          </v>
          </cell>
          <cell r="G435" t="str">
            <v xml:space="preserve">                                        </v>
          </cell>
          <cell r="H435" t="str">
            <v xml:space="preserve">                                        </v>
          </cell>
          <cell r="I435" t="str">
            <v xml:space="preserve">ORLAND PARK                 </v>
          </cell>
          <cell r="J435" t="str">
            <v>IL</v>
          </cell>
          <cell r="K435">
            <v>60467</v>
          </cell>
          <cell r="L435">
            <v>263663251</v>
          </cell>
          <cell r="S435" t="str">
            <v>N</v>
          </cell>
          <cell r="U435" t="str">
            <v xml:space="preserve">9GW       </v>
          </cell>
          <cell r="V435">
            <v>50309</v>
          </cell>
          <cell r="W435">
            <v>10184000701</v>
          </cell>
          <cell r="X435">
            <v>1910690.97</v>
          </cell>
          <cell r="Y435">
            <v>0</v>
          </cell>
          <cell r="Z435">
            <v>2097000</v>
          </cell>
          <cell r="AA435">
            <v>20090206</v>
          </cell>
          <cell r="AC435">
            <v>20100801</v>
          </cell>
          <cell r="AG435">
            <v>2</v>
          </cell>
          <cell r="AH435">
            <v>80</v>
          </cell>
          <cell r="AI435">
            <v>7.0000000000000007E-2</v>
          </cell>
          <cell r="AJ435">
            <v>1</v>
          </cell>
          <cell r="AK435">
            <v>0.01</v>
          </cell>
          <cell r="AL435">
            <v>124379.97</v>
          </cell>
          <cell r="AM435" t="str">
            <v xml:space="preserve">F  </v>
          </cell>
          <cell r="AN435">
            <v>20100726</v>
          </cell>
          <cell r="AO435" t="str">
            <v xml:space="preserve">F  </v>
          </cell>
          <cell r="AP435">
            <v>0</v>
          </cell>
          <cell r="AQ435">
            <v>0</v>
          </cell>
          <cell r="AR435">
            <v>0</v>
          </cell>
          <cell r="AS435">
            <v>1910690.97</v>
          </cell>
          <cell r="AT435">
            <v>0</v>
          </cell>
          <cell r="AW435" t="str">
            <v xml:space="preserve">MICHAEL A MCELREE                       </v>
          </cell>
          <cell r="AX435">
            <v>305</v>
          </cell>
          <cell r="AY435">
            <v>20100201</v>
          </cell>
          <cell r="AZ435">
            <v>1</v>
          </cell>
          <cell r="BA435">
            <v>1</v>
          </cell>
          <cell r="BB435">
            <v>0</v>
          </cell>
          <cell r="BC435">
            <v>1</v>
          </cell>
          <cell r="BD435" t="str">
            <v>Commercial Real Estate Loans - Other</v>
          </cell>
          <cell r="BE435">
            <v>22</v>
          </cell>
          <cell r="BF435" t="str">
            <v xml:space="preserve"> </v>
          </cell>
          <cell r="BG435">
            <v>0</v>
          </cell>
          <cell r="BH435">
            <v>0</v>
          </cell>
          <cell r="BI435" t="str">
            <v xml:space="preserve">217 N CHICAGO - 217 N EAGLE NEW BUFFALO </v>
          </cell>
          <cell r="BL435" t="str">
            <v xml:space="preserve"> </v>
          </cell>
          <cell r="BM435" t="str">
            <v>V</v>
          </cell>
          <cell r="BN435" t="str">
            <v xml:space="preserve">            </v>
          </cell>
          <cell r="BO435">
            <v>1</v>
          </cell>
          <cell r="BP435" t="str">
            <v xml:space="preserve">            </v>
          </cell>
          <cell r="BR435" t="str">
            <v>N</v>
          </cell>
          <cell r="BS435">
            <v>0</v>
          </cell>
          <cell r="BT435">
            <v>0</v>
          </cell>
          <cell r="BV435">
            <v>18</v>
          </cell>
          <cell r="BW435">
            <v>2721800</v>
          </cell>
          <cell r="BX435">
            <v>20081215</v>
          </cell>
          <cell r="BY435">
            <v>1</v>
          </cell>
          <cell r="BZ435">
            <v>11300</v>
          </cell>
          <cell r="CA435">
            <v>35660</v>
          </cell>
          <cell r="CD435">
            <v>0</v>
          </cell>
          <cell r="CE435" t="str">
            <v xml:space="preserve">                                        </v>
          </cell>
          <cell r="CF435">
            <v>2245.73</v>
          </cell>
          <cell r="CG435" t="str">
            <v xml:space="preserve">A </v>
          </cell>
          <cell r="CH435" t="str">
            <v xml:space="preserve">        </v>
          </cell>
          <cell r="CI435" t="str">
            <v xml:space="preserve">        </v>
          </cell>
          <cell r="CJ435" t="str">
            <v xml:space="preserve">        </v>
          </cell>
          <cell r="CK435" t="str">
            <v>CL</v>
          </cell>
          <cell r="CL435" t="str">
            <v>Active</v>
          </cell>
        </row>
        <row r="436">
          <cell r="C436" t="str">
            <v>NULL</v>
          </cell>
          <cell r="D436" t="str">
            <v>FPC FUNDING V</v>
          </cell>
          <cell r="E436" t="str">
            <v xml:space="preserve">ATTN  DAVE KEENAN                       </v>
          </cell>
          <cell r="F436" t="str">
            <v xml:space="preserve">8700 N WAUKEGAN RD SUITE 100            </v>
          </cell>
          <cell r="G436" t="str">
            <v xml:space="preserve">                                        </v>
          </cell>
          <cell r="H436" t="str">
            <v xml:space="preserve">                                        </v>
          </cell>
          <cell r="I436" t="str">
            <v xml:space="preserve">MORTON GROVE                </v>
          </cell>
          <cell r="J436" t="str">
            <v>IL</v>
          </cell>
          <cell r="K436">
            <v>60053</v>
          </cell>
          <cell r="L436">
            <v>800334074</v>
          </cell>
          <cell r="P436" t="str">
            <v>NULL</v>
          </cell>
          <cell r="S436" t="str">
            <v>N</v>
          </cell>
          <cell r="U436" t="str">
            <v xml:space="preserve">9GW       </v>
          </cell>
          <cell r="V436">
            <v>50309</v>
          </cell>
          <cell r="W436">
            <v>10184000942</v>
          </cell>
          <cell r="X436">
            <v>0</v>
          </cell>
          <cell r="Y436">
            <v>0</v>
          </cell>
          <cell r="Z436">
            <v>1671000</v>
          </cell>
          <cell r="AA436">
            <v>20090610</v>
          </cell>
          <cell r="AC436">
            <v>20130601</v>
          </cell>
          <cell r="AG436" t="str">
            <v>NULL</v>
          </cell>
          <cell r="AH436" t="str">
            <v>NULL</v>
          </cell>
          <cell r="AI436">
            <v>0.08</v>
          </cell>
          <cell r="AJ436" t="str">
            <v xml:space="preserve">   </v>
          </cell>
          <cell r="AL436">
            <v>6460.86</v>
          </cell>
          <cell r="AM436">
            <v>9</v>
          </cell>
          <cell r="AN436" t="str">
            <v xml:space="preserve">        </v>
          </cell>
          <cell r="AO436">
            <v>9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13801</v>
          </cell>
          <cell r="AW436" t="str">
            <v xml:space="preserve">                                        </v>
          </cell>
          <cell r="AX436">
            <v>548</v>
          </cell>
          <cell r="AY436">
            <v>20090610</v>
          </cell>
          <cell r="AZ436">
            <v>2</v>
          </cell>
          <cell r="BA436">
            <v>0</v>
          </cell>
          <cell r="BB436">
            <v>1</v>
          </cell>
          <cell r="BC436">
            <v>1</v>
          </cell>
          <cell r="BD436" t="str">
            <v>NULL</v>
          </cell>
          <cell r="BE436" t="str">
            <v>NULL</v>
          </cell>
          <cell r="BF436" t="str">
            <v xml:space="preserve"> </v>
          </cell>
          <cell r="BG436">
            <v>0</v>
          </cell>
          <cell r="BH436">
            <v>0</v>
          </cell>
          <cell r="BI436" t="str">
            <v>NULL</v>
          </cell>
          <cell r="BK436">
            <v>20110201</v>
          </cell>
          <cell r="BL436" t="str">
            <v>M</v>
          </cell>
          <cell r="BM436" t="str">
            <v>F</v>
          </cell>
          <cell r="BN436" t="str">
            <v xml:space="preserve">            </v>
          </cell>
          <cell r="BP436" t="str">
            <v xml:space="preserve">            </v>
          </cell>
          <cell r="BR436" t="str">
            <v>Y</v>
          </cell>
          <cell r="BS436">
            <v>40805.31</v>
          </cell>
          <cell r="BT436">
            <v>0</v>
          </cell>
          <cell r="BV436">
            <v>48</v>
          </cell>
          <cell r="BW436" t="str">
            <v>NULL</v>
          </cell>
          <cell r="BX436" t="str">
            <v>NULL</v>
          </cell>
          <cell r="BY436" t="str">
            <v>NULL</v>
          </cell>
          <cell r="BZ436" t="str">
            <v>NULL</v>
          </cell>
          <cell r="CA436" t="str">
            <v>NULL</v>
          </cell>
          <cell r="CD436">
            <v>0</v>
          </cell>
          <cell r="CE436" t="str">
            <v xml:space="preserve">                                        </v>
          </cell>
          <cell r="CF436">
            <v>1079.94</v>
          </cell>
          <cell r="CG436" t="str">
            <v xml:space="preserve">I </v>
          </cell>
          <cell r="CH436" t="str">
            <v xml:space="preserve">        </v>
          </cell>
          <cell r="CI436" t="str">
            <v xml:space="preserve">        </v>
          </cell>
          <cell r="CJ436" t="str">
            <v xml:space="preserve">        </v>
          </cell>
          <cell r="CK436" t="str">
            <v>CL</v>
          </cell>
          <cell r="CL436" t="e">
            <v>#N/A</v>
          </cell>
        </row>
        <row r="437">
          <cell r="C437">
            <v>220431700000101</v>
          </cell>
          <cell r="D437" t="str">
            <v>PURPLE PIG CH</v>
          </cell>
          <cell r="E437" t="str">
            <v xml:space="preserve">C/O FRANCESCA'S RESTAURTANT             </v>
          </cell>
          <cell r="F437" t="str">
            <v xml:space="preserve">1039 W BRYN MAWR                        </v>
          </cell>
          <cell r="G437" t="str">
            <v xml:space="preserve">                                        </v>
          </cell>
          <cell r="H437" t="str">
            <v xml:space="preserve">                                        </v>
          </cell>
          <cell r="I437" t="str">
            <v xml:space="preserve">CHICAGO                     </v>
          </cell>
          <cell r="J437" t="str">
            <v>IL</v>
          </cell>
          <cell r="K437">
            <v>60660</v>
          </cell>
          <cell r="L437">
            <v>263932424</v>
          </cell>
          <cell r="S437" t="str">
            <v>N</v>
          </cell>
          <cell r="U437" t="str">
            <v xml:space="preserve">9GW       </v>
          </cell>
          <cell r="V437">
            <v>50309</v>
          </cell>
          <cell r="W437">
            <v>10184000702</v>
          </cell>
          <cell r="X437">
            <v>568973.98</v>
          </cell>
          <cell r="Y437">
            <v>0</v>
          </cell>
          <cell r="Z437">
            <v>650000</v>
          </cell>
          <cell r="AA437">
            <v>20090205</v>
          </cell>
          <cell r="AC437">
            <v>20160201</v>
          </cell>
          <cell r="AG437">
            <v>5</v>
          </cell>
          <cell r="AH437">
            <v>97</v>
          </cell>
          <cell r="AI437">
            <v>0.08</v>
          </cell>
          <cell r="AJ437" t="str">
            <v xml:space="preserve">   </v>
          </cell>
          <cell r="AL437" t="str">
            <v>0000000000003.31-</v>
          </cell>
          <cell r="AM437" t="str">
            <v xml:space="preserve">F  </v>
          </cell>
          <cell r="AN437">
            <v>20100726</v>
          </cell>
          <cell r="AO437" t="str">
            <v xml:space="preserve">F  </v>
          </cell>
          <cell r="AP437">
            <v>0</v>
          </cell>
          <cell r="AQ437">
            <v>0</v>
          </cell>
          <cell r="AR437">
            <v>0</v>
          </cell>
          <cell r="AS437">
            <v>568973.98</v>
          </cell>
          <cell r="AT437">
            <v>0</v>
          </cell>
          <cell r="AW437" t="str">
            <v xml:space="preserve">SCOTT HARRIS                            </v>
          </cell>
          <cell r="AX437">
            <v>0</v>
          </cell>
          <cell r="AY437">
            <v>20101231</v>
          </cell>
          <cell r="AZ437">
            <v>1</v>
          </cell>
          <cell r="BA437">
            <v>0</v>
          </cell>
          <cell r="BB437">
            <v>0</v>
          </cell>
          <cell r="BC437">
            <v>0</v>
          </cell>
          <cell r="BD437" t="str">
            <v>Commercial Real Estate Loans - Other</v>
          </cell>
          <cell r="BE437">
            <v>76</v>
          </cell>
          <cell r="BF437" t="str">
            <v xml:space="preserve"> </v>
          </cell>
          <cell r="BG437">
            <v>0</v>
          </cell>
          <cell r="BH437">
            <v>0</v>
          </cell>
          <cell r="BI437" t="str">
            <v xml:space="preserve">BUSINESS ASSETS                         </v>
          </cell>
          <cell r="BK437">
            <v>20110201</v>
          </cell>
          <cell r="BL437" t="str">
            <v>M</v>
          </cell>
          <cell r="BM437" t="str">
            <v>F</v>
          </cell>
          <cell r="BN437" t="str">
            <v xml:space="preserve">            </v>
          </cell>
          <cell r="BP437" t="str">
            <v xml:space="preserve">            </v>
          </cell>
          <cell r="BR437" t="str">
            <v>Y</v>
          </cell>
          <cell r="BS437">
            <v>11429.94</v>
          </cell>
          <cell r="BT437">
            <v>20101230</v>
          </cell>
          <cell r="BV437">
            <v>72</v>
          </cell>
          <cell r="BW437">
            <v>650000</v>
          </cell>
          <cell r="BX437">
            <v>20090205</v>
          </cell>
          <cell r="BY437">
            <v>1</v>
          </cell>
          <cell r="BZ437">
            <v>81500</v>
          </cell>
          <cell r="CA437">
            <v>16974</v>
          </cell>
          <cell r="CD437">
            <v>0</v>
          </cell>
          <cell r="CE437" t="str">
            <v xml:space="preserve">                                        </v>
          </cell>
          <cell r="CF437">
            <v>0</v>
          </cell>
          <cell r="CG437" t="str">
            <v xml:space="preserve">A </v>
          </cell>
          <cell r="CH437" t="str">
            <v xml:space="preserve">        </v>
          </cell>
          <cell r="CI437" t="str">
            <v xml:space="preserve">        </v>
          </cell>
          <cell r="CJ437" t="str">
            <v xml:space="preserve">        </v>
          </cell>
          <cell r="CK437" t="str">
            <v>CL</v>
          </cell>
          <cell r="CL437" t="str">
            <v>Active</v>
          </cell>
        </row>
        <row r="438">
          <cell r="C438">
            <v>220433300000102</v>
          </cell>
          <cell r="D438" t="str">
            <v>ORTEGA SANTIA</v>
          </cell>
          <cell r="E438" t="str">
            <v xml:space="preserve">ADRIANA ORTEGA                          </v>
          </cell>
          <cell r="F438" t="str">
            <v xml:space="preserve">3 N 375 WILSON ST                       </v>
          </cell>
          <cell r="G438" t="str">
            <v xml:space="preserve">                                        </v>
          </cell>
          <cell r="H438" t="str">
            <v xml:space="preserve">                                        </v>
          </cell>
          <cell r="I438" t="str">
            <v xml:space="preserve">ELMHURST                    </v>
          </cell>
          <cell r="J438" t="str">
            <v>IL</v>
          </cell>
          <cell r="K438">
            <v>60126</v>
          </cell>
          <cell r="L438">
            <v>318601599</v>
          </cell>
          <cell r="S438" t="str">
            <v>N</v>
          </cell>
          <cell r="U438" t="str">
            <v xml:space="preserve">9GW       </v>
          </cell>
          <cell r="V438">
            <v>50309</v>
          </cell>
          <cell r="W438">
            <v>10184000704</v>
          </cell>
          <cell r="X438">
            <v>78694.27</v>
          </cell>
          <cell r="Y438">
            <v>0</v>
          </cell>
          <cell r="Z438">
            <v>80000</v>
          </cell>
          <cell r="AA438">
            <v>20090316</v>
          </cell>
          <cell r="AC438">
            <v>20140401</v>
          </cell>
          <cell r="AG438">
            <v>2</v>
          </cell>
          <cell r="AH438">
            <v>80</v>
          </cell>
          <cell r="AI438">
            <v>7.4999999999999997E-2</v>
          </cell>
          <cell r="AJ438" t="str">
            <v xml:space="preserve">   </v>
          </cell>
          <cell r="AL438">
            <v>491.84</v>
          </cell>
          <cell r="AM438" t="str">
            <v xml:space="preserve">E  </v>
          </cell>
          <cell r="AN438">
            <v>20100726</v>
          </cell>
          <cell r="AO438" t="str">
            <v xml:space="preserve">E  </v>
          </cell>
          <cell r="AP438">
            <v>0</v>
          </cell>
          <cell r="AQ438">
            <v>78694.27</v>
          </cell>
          <cell r="AR438">
            <v>0</v>
          </cell>
          <cell r="AS438">
            <v>0</v>
          </cell>
          <cell r="AT438">
            <v>0</v>
          </cell>
          <cell r="AW438" t="str">
            <v xml:space="preserve">                                        </v>
          </cell>
          <cell r="AX438">
            <v>0</v>
          </cell>
          <cell r="AY438">
            <v>20101130</v>
          </cell>
          <cell r="AZ438">
            <v>1</v>
          </cell>
          <cell r="BA438">
            <v>0</v>
          </cell>
          <cell r="BB438">
            <v>0</v>
          </cell>
          <cell r="BC438">
            <v>0</v>
          </cell>
          <cell r="BD438" t="str">
            <v>Commercial Real Estate Loans - Other</v>
          </cell>
          <cell r="BE438">
            <v>64</v>
          </cell>
          <cell r="BF438" t="str">
            <v xml:space="preserve"> </v>
          </cell>
          <cell r="BG438">
            <v>0</v>
          </cell>
          <cell r="BH438">
            <v>0</v>
          </cell>
          <cell r="BI438" t="str">
            <v xml:space="preserve">9820 S PULASKI UNIT#314 OAK LAWN 60453  </v>
          </cell>
          <cell r="BK438">
            <v>20110101</v>
          </cell>
          <cell r="BL438" t="str">
            <v>M</v>
          </cell>
          <cell r="BM438" t="str">
            <v>F</v>
          </cell>
          <cell r="BN438" t="str">
            <v xml:space="preserve">            </v>
          </cell>
          <cell r="BP438" t="str">
            <v xml:space="preserve">            </v>
          </cell>
          <cell r="BR438" t="str">
            <v>Y</v>
          </cell>
          <cell r="BS438">
            <v>559.39</v>
          </cell>
          <cell r="BT438">
            <v>20101201</v>
          </cell>
          <cell r="BV438">
            <v>60</v>
          </cell>
          <cell r="BW438">
            <v>105000</v>
          </cell>
          <cell r="BX438">
            <v>20090203</v>
          </cell>
          <cell r="BY438">
            <v>1</v>
          </cell>
          <cell r="BZ438">
            <v>822701</v>
          </cell>
          <cell r="CA438">
            <v>16974</v>
          </cell>
          <cell r="CD438">
            <v>0</v>
          </cell>
          <cell r="CE438" t="str">
            <v xml:space="preserve">                                        </v>
          </cell>
          <cell r="CF438">
            <v>0</v>
          </cell>
          <cell r="CG438" t="str">
            <v xml:space="preserve">A </v>
          </cell>
          <cell r="CH438" t="str">
            <v xml:space="preserve">        </v>
          </cell>
          <cell r="CI438" t="str">
            <v xml:space="preserve">        </v>
          </cell>
          <cell r="CJ438" t="str">
            <v xml:space="preserve">        </v>
          </cell>
          <cell r="CK438" t="str">
            <v>CL</v>
          </cell>
          <cell r="CL438" t="str">
            <v>Active</v>
          </cell>
        </row>
        <row r="439">
          <cell r="C439">
            <v>220434100000101</v>
          </cell>
          <cell r="D439" t="str">
            <v>SPEARHEAD BUR</v>
          </cell>
          <cell r="E439" t="str">
            <v xml:space="preserve">SPEARHEAD BURLING LLC                   </v>
          </cell>
          <cell r="F439" t="str">
            <v xml:space="preserve">1725 N BURLING AVE                      </v>
          </cell>
          <cell r="G439" t="str">
            <v xml:space="preserve">                                        </v>
          </cell>
          <cell r="H439" t="str">
            <v xml:space="preserve">                                        </v>
          </cell>
          <cell r="I439" t="str">
            <v xml:space="preserve">CHICAGO                     </v>
          </cell>
          <cell r="J439" t="str">
            <v>IL</v>
          </cell>
          <cell r="K439">
            <v>60614</v>
          </cell>
          <cell r="L439">
            <v>205506294</v>
          </cell>
          <cell r="S439" t="str">
            <v>N</v>
          </cell>
          <cell r="U439" t="str">
            <v xml:space="preserve">9GW       </v>
          </cell>
          <cell r="V439">
            <v>50309</v>
          </cell>
          <cell r="W439">
            <v>10184000705</v>
          </cell>
          <cell r="X439">
            <v>1268125.25</v>
          </cell>
          <cell r="Y439">
            <v>0</v>
          </cell>
          <cell r="Z439">
            <v>1300000</v>
          </cell>
          <cell r="AA439">
            <v>20090225</v>
          </cell>
          <cell r="AC439">
            <v>20140301</v>
          </cell>
          <cell r="AG439">
            <v>3</v>
          </cell>
          <cell r="AH439">
            <v>80</v>
          </cell>
          <cell r="AI439">
            <v>7.2499999999999995E-2</v>
          </cell>
          <cell r="AJ439" t="str">
            <v xml:space="preserve">   </v>
          </cell>
          <cell r="AL439">
            <v>11801.18</v>
          </cell>
          <cell r="AM439" t="str">
            <v xml:space="preserve">E  </v>
          </cell>
          <cell r="AN439">
            <v>20101230</v>
          </cell>
          <cell r="AO439" t="str">
            <v xml:space="preserve">E  </v>
          </cell>
          <cell r="AP439">
            <v>0</v>
          </cell>
          <cell r="AQ439">
            <v>0</v>
          </cell>
          <cell r="AR439">
            <v>1268125.25</v>
          </cell>
          <cell r="AS439">
            <v>0</v>
          </cell>
          <cell r="AT439">
            <v>0</v>
          </cell>
          <cell r="AW439" t="str">
            <v xml:space="preserve">DIMITRIOS NASSIS                        </v>
          </cell>
          <cell r="AX439">
            <v>30</v>
          </cell>
          <cell r="AY439">
            <v>20101115</v>
          </cell>
          <cell r="AZ439">
            <v>1</v>
          </cell>
          <cell r="BA439">
            <v>2</v>
          </cell>
          <cell r="BB439">
            <v>0</v>
          </cell>
          <cell r="BC439">
            <v>0</v>
          </cell>
          <cell r="BD439" t="str">
            <v>Commercial Real Estate Loans - Other</v>
          </cell>
          <cell r="BE439">
            <v>64</v>
          </cell>
          <cell r="BF439" t="str">
            <v xml:space="preserve"> </v>
          </cell>
          <cell r="BG439">
            <v>0</v>
          </cell>
          <cell r="BH439">
            <v>0</v>
          </cell>
          <cell r="BI439" t="str">
            <v xml:space="preserve">1725 N BURLING CHICAGO IL 60614         </v>
          </cell>
          <cell r="BK439">
            <v>20110101</v>
          </cell>
          <cell r="BL439" t="str">
            <v>M</v>
          </cell>
          <cell r="BM439" t="str">
            <v>F</v>
          </cell>
          <cell r="BN439" t="str">
            <v xml:space="preserve">            </v>
          </cell>
          <cell r="BP439" t="str">
            <v xml:space="preserve">            </v>
          </cell>
          <cell r="BR439" t="str">
            <v>Y</v>
          </cell>
          <cell r="BS439">
            <v>9486.73</v>
          </cell>
          <cell r="BT439">
            <v>20101201</v>
          </cell>
          <cell r="BV439">
            <v>60</v>
          </cell>
          <cell r="BW439">
            <v>1880000</v>
          </cell>
          <cell r="BX439">
            <v>20080623</v>
          </cell>
          <cell r="BY439">
            <v>1</v>
          </cell>
          <cell r="BZ439">
            <v>71800</v>
          </cell>
          <cell r="CA439">
            <v>16974</v>
          </cell>
          <cell r="CD439">
            <v>0</v>
          </cell>
          <cell r="CE439" t="str">
            <v xml:space="preserve">                                        </v>
          </cell>
          <cell r="CF439">
            <v>0</v>
          </cell>
          <cell r="CG439" t="str">
            <v xml:space="preserve">A </v>
          </cell>
          <cell r="CH439" t="str">
            <v xml:space="preserve">        </v>
          </cell>
          <cell r="CI439" t="str">
            <v xml:space="preserve">        </v>
          </cell>
          <cell r="CJ439" t="str">
            <v xml:space="preserve">        </v>
          </cell>
          <cell r="CK439" t="str">
            <v>CL</v>
          </cell>
          <cell r="CL439" t="str">
            <v>Active</v>
          </cell>
        </row>
        <row r="440">
          <cell r="C440">
            <v>220435800000101</v>
          </cell>
          <cell r="D440" t="str">
            <v xml:space="preserve">SHORT DAMANI </v>
          </cell>
          <cell r="E440" t="str">
            <v xml:space="preserve">DAMANI SHORT                            </v>
          </cell>
          <cell r="F440" t="str">
            <v xml:space="preserve">14040 NICHLAS CT                        </v>
          </cell>
          <cell r="G440" t="str">
            <v xml:space="preserve">                                        </v>
          </cell>
          <cell r="H440" t="str">
            <v xml:space="preserve">                                        </v>
          </cell>
          <cell r="I440" t="str">
            <v xml:space="preserve">COLORADO SPRINGS            </v>
          </cell>
          <cell r="J440" t="str">
            <v>CO</v>
          </cell>
          <cell r="K440">
            <v>80921</v>
          </cell>
          <cell r="L440">
            <v>395948736</v>
          </cell>
          <cell r="S440" t="str">
            <v>N</v>
          </cell>
          <cell r="U440" t="str">
            <v xml:space="preserve">9GW       </v>
          </cell>
          <cell r="V440">
            <v>50309</v>
          </cell>
          <cell r="W440">
            <v>10184000706</v>
          </cell>
          <cell r="X440">
            <v>0</v>
          </cell>
          <cell r="Y440">
            <v>0</v>
          </cell>
          <cell r="Z440">
            <v>173583.85</v>
          </cell>
          <cell r="AA440">
            <v>20081028</v>
          </cell>
          <cell r="AC440">
            <v>20331201</v>
          </cell>
          <cell r="AG440">
            <v>1</v>
          </cell>
          <cell r="AH440">
            <v>80</v>
          </cell>
          <cell r="AI440">
            <v>6.7500000000000004E-2</v>
          </cell>
          <cell r="AJ440" t="str">
            <v xml:space="preserve">   </v>
          </cell>
          <cell r="AL440">
            <v>0</v>
          </cell>
          <cell r="AM440" t="str">
            <v xml:space="preserve">G  </v>
          </cell>
          <cell r="AN440">
            <v>20100726</v>
          </cell>
          <cell r="AO440" t="str">
            <v xml:space="preserve">G  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W440" t="str">
            <v xml:space="preserve">                                        </v>
          </cell>
          <cell r="AX440">
            <v>0</v>
          </cell>
          <cell r="AY440">
            <v>20090901</v>
          </cell>
          <cell r="AZ440">
            <v>1</v>
          </cell>
          <cell r="BA440">
            <v>2</v>
          </cell>
          <cell r="BB440">
            <v>1</v>
          </cell>
          <cell r="BC440">
            <v>0</v>
          </cell>
          <cell r="BD440" t="str">
            <v>Commercial Real Estate Loans - Other</v>
          </cell>
          <cell r="BE440">
            <v>64</v>
          </cell>
          <cell r="BF440" t="str">
            <v xml:space="preserve"> </v>
          </cell>
          <cell r="BG440">
            <v>0</v>
          </cell>
          <cell r="BH440">
            <v>0</v>
          </cell>
          <cell r="BI440" t="str">
            <v>416 S PINE GROVE LN HORTONVILLE WI 54944</v>
          </cell>
          <cell r="BK440">
            <v>20101001</v>
          </cell>
          <cell r="BL440" t="str">
            <v>M</v>
          </cell>
          <cell r="BM440" t="str">
            <v>F</v>
          </cell>
          <cell r="BN440" t="str">
            <v xml:space="preserve">            </v>
          </cell>
          <cell r="BP440" t="str">
            <v xml:space="preserve">            </v>
          </cell>
          <cell r="BR440" t="str">
            <v>Y</v>
          </cell>
          <cell r="BS440">
            <v>1210.01</v>
          </cell>
          <cell r="BT440">
            <v>0</v>
          </cell>
          <cell r="BV440">
            <v>300</v>
          </cell>
          <cell r="BW440">
            <v>1235000</v>
          </cell>
          <cell r="BX440">
            <v>20081028</v>
          </cell>
          <cell r="BY440">
            <v>1</v>
          </cell>
          <cell r="CD440">
            <v>0</v>
          </cell>
          <cell r="CE440" t="str">
            <v xml:space="preserve">                                        </v>
          </cell>
          <cell r="CF440">
            <v>0</v>
          </cell>
          <cell r="CG440" t="str">
            <v xml:space="preserve">C </v>
          </cell>
          <cell r="CH440">
            <v>20100929</v>
          </cell>
          <cell r="CI440" t="str">
            <v xml:space="preserve">        </v>
          </cell>
          <cell r="CJ440" t="str">
            <v xml:space="preserve">        </v>
          </cell>
          <cell r="CK440" t="str">
            <v>CL</v>
          </cell>
          <cell r="CL440" t="e">
            <v>#N/A</v>
          </cell>
        </row>
        <row r="441">
          <cell r="C441">
            <v>220436600000001</v>
          </cell>
          <cell r="D441" t="str">
            <v>ADVANCED HEAL</v>
          </cell>
          <cell r="E441" t="str">
            <v xml:space="preserve">ADVANCED HEALTHCARE SOLUTIONS IN        </v>
          </cell>
          <cell r="F441" t="str">
            <v xml:space="preserve">1426 W IRVING PARK RD STE I             </v>
          </cell>
          <cell r="G441" t="str">
            <v xml:space="preserve">                                        </v>
          </cell>
          <cell r="H441" t="str">
            <v xml:space="preserve">                                        </v>
          </cell>
          <cell r="I441" t="str">
            <v xml:space="preserve">CHICAGO                     </v>
          </cell>
          <cell r="J441" t="str">
            <v>IL</v>
          </cell>
          <cell r="K441">
            <v>60613</v>
          </cell>
          <cell r="L441">
            <v>364463986</v>
          </cell>
          <cell r="S441" t="str">
            <v>N</v>
          </cell>
          <cell r="U441" t="str">
            <v xml:space="preserve">9GW       </v>
          </cell>
          <cell r="V441">
            <v>50309</v>
          </cell>
          <cell r="W441">
            <v>10184000707</v>
          </cell>
          <cell r="X441">
            <v>49164.74</v>
          </cell>
          <cell r="Y441">
            <v>835.26</v>
          </cell>
          <cell r="Z441">
            <v>50000</v>
          </cell>
          <cell r="AA441">
            <v>20090225</v>
          </cell>
          <cell r="AC441">
            <v>20100401</v>
          </cell>
          <cell r="AG441">
            <v>5</v>
          </cell>
          <cell r="AH441">
            <v>97</v>
          </cell>
          <cell r="AI441">
            <v>7.0000000000000007E-2</v>
          </cell>
          <cell r="AJ441">
            <v>1</v>
          </cell>
          <cell r="AK441">
            <v>0.03</v>
          </cell>
          <cell r="AL441">
            <v>1122.3900000000001</v>
          </cell>
          <cell r="AM441" t="str">
            <v xml:space="preserve">G  </v>
          </cell>
          <cell r="AN441">
            <v>20101230</v>
          </cell>
          <cell r="AO441" t="str">
            <v xml:space="preserve">G  </v>
          </cell>
          <cell r="AP441">
            <v>0</v>
          </cell>
          <cell r="AQ441">
            <v>0</v>
          </cell>
          <cell r="AR441">
            <v>49164.74</v>
          </cell>
          <cell r="AS441">
            <v>0</v>
          </cell>
          <cell r="AT441">
            <v>0</v>
          </cell>
          <cell r="AW441" t="str">
            <v xml:space="preserve">ANDREW J PILLMAN                        </v>
          </cell>
          <cell r="AX441">
            <v>274</v>
          </cell>
          <cell r="AY441">
            <v>20100906</v>
          </cell>
          <cell r="AZ441">
            <v>1</v>
          </cell>
          <cell r="BA441">
            <v>0</v>
          </cell>
          <cell r="BB441">
            <v>0</v>
          </cell>
          <cell r="BC441">
            <v>0</v>
          </cell>
          <cell r="BD441" t="str">
            <v>Commercial Real Estate Loans - Other</v>
          </cell>
          <cell r="BE441">
            <v>76</v>
          </cell>
          <cell r="BF441" t="str">
            <v xml:space="preserve"> </v>
          </cell>
          <cell r="BG441">
            <v>0</v>
          </cell>
          <cell r="BH441">
            <v>0</v>
          </cell>
          <cell r="BL441" t="str">
            <v xml:space="preserve"> </v>
          </cell>
          <cell r="BM441" t="str">
            <v>V</v>
          </cell>
          <cell r="BN441" t="str">
            <v xml:space="preserve">            </v>
          </cell>
          <cell r="BO441">
            <v>1</v>
          </cell>
          <cell r="BP441" t="str">
            <v xml:space="preserve">            </v>
          </cell>
          <cell r="BR441" t="str">
            <v>N</v>
          </cell>
          <cell r="BS441">
            <v>0</v>
          </cell>
          <cell r="BT441">
            <v>20101208</v>
          </cell>
          <cell r="BV441">
            <v>2</v>
          </cell>
          <cell r="BW441">
            <v>70941</v>
          </cell>
          <cell r="BX441">
            <v>20090225</v>
          </cell>
          <cell r="BZ441">
            <v>60100</v>
          </cell>
          <cell r="CA441">
            <v>16974</v>
          </cell>
          <cell r="CD441">
            <v>0</v>
          </cell>
          <cell r="CE441" t="str">
            <v xml:space="preserve">                                        </v>
          </cell>
          <cell r="CF441">
            <v>0</v>
          </cell>
          <cell r="CG441" t="str">
            <v xml:space="preserve">A </v>
          </cell>
          <cell r="CH441" t="str">
            <v xml:space="preserve">        </v>
          </cell>
          <cell r="CI441" t="str">
            <v xml:space="preserve">        </v>
          </cell>
          <cell r="CJ441" t="str">
            <v xml:space="preserve">        </v>
          </cell>
          <cell r="CK441" t="str">
            <v>CL</v>
          </cell>
          <cell r="CL441" t="str">
            <v>Active</v>
          </cell>
        </row>
        <row r="442">
          <cell r="C442">
            <v>220437400000101</v>
          </cell>
          <cell r="D442" t="str">
            <v>RIDGELAND AND</v>
          </cell>
          <cell r="E442" t="str">
            <v xml:space="preserve">RIDGELAND AND 127 PARTNERS LLC          </v>
          </cell>
          <cell r="F442" t="str">
            <v xml:space="preserve">15941 S HARLEM AVE UNIT 403             </v>
          </cell>
          <cell r="G442" t="str">
            <v xml:space="preserve">                                        </v>
          </cell>
          <cell r="H442" t="str">
            <v xml:space="preserve">                                        </v>
          </cell>
          <cell r="I442" t="str">
            <v xml:space="preserve">TINLEY PARK                 </v>
          </cell>
          <cell r="J442" t="str">
            <v>IL</v>
          </cell>
          <cell r="K442">
            <v>60477</v>
          </cell>
          <cell r="L442">
            <v>264482679</v>
          </cell>
          <cell r="S442" t="str">
            <v>N</v>
          </cell>
          <cell r="U442" t="str">
            <v xml:space="preserve">9GW       </v>
          </cell>
          <cell r="V442">
            <v>50309</v>
          </cell>
          <cell r="W442">
            <v>10184000708</v>
          </cell>
          <cell r="X442">
            <v>10305.200000000001</v>
          </cell>
          <cell r="Y442">
            <v>0</v>
          </cell>
          <cell r="Z442">
            <v>1758500</v>
          </cell>
          <cell r="AA442">
            <v>20090324</v>
          </cell>
          <cell r="AC442">
            <v>20090801</v>
          </cell>
          <cell r="AG442">
            <v>1</v>
          </cell>
          <cell r="AH442">
            <v>80</v>
          </cell>
          <cell r="AI442">
            <v>0.08</v>
          </cell>
          <cell r="AJ442">
            <v>1</v>
          </cell>
          <cell r="AK442">
            <v>0.02</v>
          </cell>
          <cell r="AL442">
            <v>150951.51</v>
          </cell>
          <cell r="AM442" t="str">
            <v xml:space="preserve">E  </v>
          </cell>
          <cell r="AN442">
            <v>20100726</v>
          </cell>
          <cell r="AO442" t="str">
            <v xml:space="preserve">E  </v>
          </cell>
          <cell r="AP442">
            <v>0</v>
          </cell>
          <cell r="AQ442">
            <v>0</v>
          </cell>
          <cell r="AR442">
            <v>10305.200000000001</v>
          </cell>
          <cell r="AS442">
            <v>0</v>
          </cell>
          <cell r="AT442">
            <v>0</v>
          </cell>
          <cell r="AW442" t="str">
            <v xml:space="preserve">MICHAEL R GLENN JR                      </v>
          </cell>
          <cell r="AX442">
            <v>578</v>
          </cell>
          <cell r="AY442">
            <v>20090324</v>
          </cell>
          <cell r="AZ442">
            <v>2</v>
          </cell>
          <cell r="BA442">
            <v>0</v>
          </cell>
          <cell r="BB442">
            <v>1</v>
          </cell>
          <cell r="BC442">
            <v>0</v>
          </cell>
          <cell r="BD442" t="str">
            <v>Commercial Real Estate Loans - Other</v>
          </cell>
          <cell r="BE442">
            <v>53</v>
          </cell>
          <cell r="BF442" t="str">
            <v xml:space="preserve"> </v>
          </cell>
          <cell r="BG442">
            <v>0</v>
          </cell>
          <cell r="BH442">
            <v>0</v>
          </cell>
          <cell r="BI442" t="str">
            <v xml:space="preserve">12657 S RIDGELAND PALOS HEIGHTS IL      </v>
          </cell>
          <cell r="BL442" t="str">
            <v xml:space="preserve"> </v>
          </cell>
          <cell r="BM442" t="str">
            <v>V</v>
          </cell>
          <cell r="BN442" t="str">
            <v xml:space="preserve">            </v>
          </cell>
          <cell r="BO442">
            <v>1</v>
          </cell>
          <cell r="BP442" t="str">
            <v xml:space="preserve">            </v>
          </cell>
          <cell r="BR442" t="str">
            <v>N</v>
          </cell>
          <cell r="BS442">
            <v>0</v>
          </cell>
          <cell r="BT442">
            <v>20101118</v>
          </cell>
          <cell r="BV442">
            <v>2</v>
          </cell>
          <cell r="BW442">
            <v>2700000</v>
          </cell>
          <cell r="BX442">
            <v>20090301</v>
          </cell>
          <cell r="BY442">
            <v>1</v>
          </cell>
          <cell r="BZ442">
            <v>823605</v>
          </cell>
          <cell r="CA442">
            <v>16974</v>
          </cell>
          <cell r="CD442">
            <v>0</v>
          </cell>
          <cell r="CE442" t="str">
            <v xml:space="preserve">                                        </v>
          </cell>
          <cell r="CF442">
            <v>1790.21</v>
          </cell>
          <cell r="CG442" t="str">
            <v xml:space="preserve">I </v>
          </cell>
          <cell r="CH442" t="str">
            <v xml:space="preserve">        </v>
          </cell>
          <cell r="CI442" t="str">
            <v xml:space="preserve">        </v>
          </cell>
          <cell r="CJ442" t="str">
            <v xml:space="preserve">        </v>
          </cell>
          <cell r="CK442" t="str">
            <v>CL</v>
          </cell>
          <cell r="CL442" t="str">
            <v>Active</v>
          </cell>
        </row>
        <row r="443">
          <cell r="C443">
            <v>220438200000101</v>
          </cell>
          <cell r="D443" t="str">
            <v xml:space="preserve">KAGAN EDMUND </v>
          </cell>
          <cell r="E443" t="str">
            <v xml:space="preserve">DOROTHY M KAGAN                         </v>
          </cell>
          <cell r="F443" t="str">
            <v xml:space="preserve">10750 S RIDGELAND AVE                   </v>
          </cell>
          <cell r="G443" t="str">
            <v xml:space="preserve">                                        </v>
          </cell>
          <cell r="H443" t="str">
            <v xml:space="preserve">                                        </v>
          </cell>
          <cell r="I443" t="str">
            <v xml:space="preserve">WORTH                       </v>
          </cell>
          <cell r="J443" t="str">
            <v>IL</v>
          </cell>
          <cell r="K443">
            <v>60482</v>
          </cell>
          <cell r="L443">
            <v>347305811</v>
          </cell>
          <cell r="S443" t="str">
            <v>N</v>
          </cell>
          <cell r="U443" t="str">
            <v xml:space="preserve">9GW       </v>
          </cell>
          <cell r="V443">
            <v>50309</v>
          </cell>
          <cell r="W443">
            <v>10184000709</v>
          </cell>
          <cell r="X443">
            <v>306129.88</v>
          </cell>
          <cell r="Y443">
            <v>0</v>
          </cell>
          <cell r="Z443">
            <v>315000</v>
          </cell>
          <cell r="AA443">
            <v>20090331</v>
          </cell>
          <cell r="AC443">
            <v>20140501</v>
          </cell>
          <cell r="AG443">
            <v>3</v>
          </cell>
          <cell r="AH443">
            <v>80</v>
          </cell>
          <cell r="AI443">
            <v>6.5000000000000002E-2</v>
          </cell>
          <cell r="AJ443" t="str">
            <v xml:space="preserve">   </v>
          </cell>
          <cell r="AL443" t="str">
            <v>0000000000000.68-</v>
          </cell>
          <cell r="AM443" t="str">
            <v xml:space="preserve">E  </v>
          </cell>
          <cell r="AN443">
            <v>20100726</v>
          </cell>
          <cell r="AO443" t="str">
            <v xml:space="preserve">E  </v>
          </cell>
          <cell r="AP443">
            <v>0</v>
          </cell>
          <cell r="AQ443">
            <v>306129.88</v>
          </cell>
          <cell r="AR443">
            <v>0</v>
          </cell>
          <cell r="AS443">
            <v>0</v>
          </cell>
          <cell r="AT443">
            <v>0</v>
          </cell>
          <cell r="AW443" t="str">
            <v xml:space="preserve">DOROTHY M KAGAN                         </v>
          </cell>
          <cell r="AX443">
            <v>0</v>
          </cell>
          <cell r="AY443">
            <v>20101230</v>
          </cell>
          <cell r="AZ443">
            <v>1</v>
          </cell>
          <cell r="BA443">
            <v>0</v>
          </cell>
          <cell r="BB443">
            <v>0</v>
          </cell>
          <cell r="BC443">
            <v>0</v>
          </cell>
          <cell r="BD443" t="str">
            <v>Commercial Real Estate Loans - Other</v>
          </cell>
          <cell r="BE443">
            <v>11</v>
          </cell>
          <cell r="BF443" t="str">
            <v xml:space="preserve"> </v>
          </cell>
          <cell r="BG443">
            <v>0</v>
          </cell>
          <cell r="BH443">
            <v>0</v>
          </cell>
          <cell r="BI443" t="str">
            <v xml:space="preserve">10750 S RIDGELAND AVE WORTH IL 60482    </v>
          </cell>
          <cell r="BK443">
            <v>20110201</v>
          </cell>
          <cell r="BL443" t="str">
            <v>M</v>
          </cell>
          <cell r="BM443" t="str">
            <v>F</v>
          </cell>
          <cell r="BN443" t="str">
            <v xml:space="preserve">            </v>
          </cell>
          <cell r="BP443" t="str">
            <v xml:space="preserve">            </v>
          </cell>
          <cell r="BR443" t="str">
            <v>Y</v>
          </cell>
          <cell r="BS443">
            <v>2126.92</v>
          </cell>
          <cell r="BT443">
            <v>20101223</v>
          </cell>
          <cell r="BV443">
            <v>60</v>
          </cell>
          <cell r="BW443">
            <v>420000</v>
          </cell>
          <cell r="BX443">
            <v>20090318</v>
          </cell>
          <cell r="BY443">
            <v>1</v>
          </cell>
          <cell r="BZ443">
            <v>823002</v>
          </cell>
          <cell r="CA443">
            <v>16974</v>
          </cell>
          <cell r="CD443">
            <v>0</v>
          </cell>
          <cell r="CE443" t="str">
            <v xml:space="preserve">                                        </v>
          </cell>
          <cell r="CF443">
            <v>0</v>
          </cell>
          <cell r="CG443" t="str">
            <v xml:space="preserve">A </v>
          </cell>
          <cell r="CH443" t="str">
            <v xml:space="preserve">        </v>
          </cell>
          <cell r="CI443" t="str">
            <v xml:space="preserve">        </v>
          </cell>
          <cell r="CJ443" t="str">
            <v xml:space="preserve">        </v>
          </cell>
          <cell r="CK443" t="str">
            <v>CL</v>
          </cell>
          <cell r="CL443" t="str">
            <v>Active</v>
          </cell>
        </row>
        <row r="444">
          <cell r="C444">
            <v>220440800000101</v>
          </cell>
          <cell r="D444" t="str">
            <v>ENTERPRISE MA</v>
          </cell>
          <cell r="E444" t="str">
            <v xml:space="preserve">ENTERPRISE MANAGEMENT SOLUTIONS         </v>
          </cell>
          <cell r="F444" t="str">
            <v xml:space="preserve">5500 W 111TH STREET                     </v>
          </cell>
          <cell r="G444" t="str">
            <v xml:space="preserve">                                        </v>
          </cell>
          <cell r="H444" t="str">
            <v xml:space="preserve">                                        </v>
          </cell>
          <cell r="I444" t="str">
            <v xml:space="preserve">OAK LAWN                    </v>
          </cell>
          <cell r="J444" t="str">
            <v>IL</v>
          </cell>
          <cell r="K444">
            <v>60453</v>
          </cell>
          <cell r="L444">
            <v>10885395</v>
          </cell>
          <cell r="S444" t="str">
            <v>N</v>
          </cell>
          <cell r="U444" t="str">
            <v xml:space="preserve">9GW       </v>
          </cell>
          <cell r="V444">
            <v>50309</v>
          </cell>
          <cell r="W444">
            <v>10184000710</v>
          </cell>
          <cell r="X444">
            <v>0</v>
          </cell>
          <cell r="Y444">
            <v>0</v>
          </cell>
          <cell r="Z444">
            <v>731607</v>
          </cell>
          <cell r="AA444">
            <v>20090410</v>
          </cell>
          <cell r="AC444">
            <v>20140501</v>
          </cell>
          <cell r="AG444">
            <v>1</v>
          </cell>
          <cell r="AH444">
            <v>97</v>
          </cell>
          <cell r="AI444">
            <v>0.08</v>
          </cell>
          <cell r="AJ444" t="str">
            <v xml:space="preserve">   </v>
          </cell>
          <cell r="AL444">
            <v>0</v>
          </cell>
          <cell r="AM444" t="str">
            <v xml:space="preserve">E  </v>
          </cell>
          <cell r="AN444">
            <v>20100726</v>
          </cell>
          <cell r="AO444" t="str">
            <v xml:space="preserve">E  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W444" t="str">
            <v xml:space="preserve">GEORGE P. POLLACK III                   </v>
          </cell>
          <cell r="AX444">
            <v>0</v>
          </cell>
          <cell r="AY444">
            <v>20100726</v>
          </cell>
          <cell r="AZ444">
            <v>1</v>
          </cell>
          <cell r="BA444">
            <v>0</v>
          </cell>
          <cell r="BB444">
            <v>0</v>
          </cell>
          <cell r="BC444">
            <v>0</v>
          </cell>
          <cell r="BD444" t="str">
            <v>Commercial Real Estate Loans - Other</v>
          </cell>
          <cell r="BE444">
            <v>11</v>
          </cell>
          <cell r="BF444" t="str">
            <v xml:space="preserve"> </v>
          </cell>
          <cell r="BG444">
            <v>0</v>
          </cell>
          <cell r="BH444">
            <v>0</v>
          </cell>
          <cell r="BI444" t="str">
            <v xml:space="preserve">BUSINESS ASSETS                         </v>
          </cell>
          <cell r="BK444">
            <v>20100901</v>
          </cell>
          <cell r="BL444" t="str">
            <v>M</v>
          </cell>
          <cell r="BM444" t="str">
            <v>F</v>
          </cell>
          <cell r="BN444" t="str">
            <v xml:space="preserve">            </v>
          </cell>
          <cell r="BP444" t="str">
            <v xml:space="preserve">            </v>
          </cell>
          <cell r="BR444" t="str">
            <v>Y</v>
          </cell>
          <cell r="BS444">
            <v>5704.17</v>
          </cell>
          <cell r="BT444">
            <v>20100727</v>
          </cell>
          <cell r="BV444">
            <v>60</v>
          </cell>
          <cell r="BW444">
            <v>3645000</v>
          </cell>
          <cell r="BX444">
            <v>20090312</v>
          </cell>
          <cell r="BY444">
            <v>1</v>
          </cell>
          <cell r="BZ444">
            <v>822602</v>
          </cell>
          <cell r="CA444">
            <v>16974</v>
          </cell>
          <cell r="CD444">
            <v>0</v>
          </cell>
          <cell r="CE444" t="str">
            <v xml:space="preserve">                                        </v>
          </cell>
          <cell r="CF444">
            <v>0</v>
          </cell>
          <cell r="CG444" t="str">
            <v xml:space="preserve">C </v>
          </cell>
          <cell r="CH444">
            <v>20100727</v>
          </cell>
          <cell r="CI444" t="str">
            <v xml:space="preserve">        </v>
          </cell>
          <cell r="CJ444" t="str">
            <v xml:space="preserve">        </v>
          </cell>
          <cell r="CK444" t="str">
            <v>CL</v>
          </cell>
          <cell r="CL444" t="e">
            <v>#N/A</v>
          </cell>
        </row>
        <row r="445">
          <cell r="C445">
            <v>220440800000002</v>
          </cell>
          <cell r="D445" t="str">
            <v>ENTERPRISE MA</v>
          </cell>
          <cell r="E445" t="str">
            <v xml:space="preserve">ENTERPRISE MANAGEMENT SOLUTIONS         </v>
          </cell>
          <cell r="F445" t="str">
            <v xml:space="preserve">5500 W 111TH STREET                     </v>
          </cell>
          <cell r="G445" t="str">
            <v xml:space="preserve">                                        </v>
          </cell>
          <cell r="H445" t="str">
            <v xml:space="preserve">                                        </v>
          </cell>
          <cell r="I445" t="str">
            <v xml:space="preserve">OAK LAWN                    </v>
          </cell>
          <cell r="J445" t="str">
            <v>IL</v>
          </cell>
          <cell r="K445">
            <v>60453</v>
          </cell>
          <cell r="L445">
            <v>10885395</v>
          </cell>
          <cell r="S445" t="str">
            <v>N</v>
          </cell>
          <cell r="U445" t="str">
            <v xml:space="preserve">9GW       </v>
          </cell>
          <cell r="V445">
            <v>50309</v>
          </cell>
          <cell r="W445">
            <v>10184000711</v>
          </cell>
          <cell r="X445">
            <v>0</v>
          </cell>
          <cell r="Y445">
            <v>683000</v>
          </cell>
          <cell r="Z445">
            <v>1100000</v>
          </cell>
          <cell r="AA445">
            <v>20090410</v>
          </cell>
          <cell r="AC445">
            <v>20100401</v>
          </cell>
          <cell r="AG445">
            <v>1</v>
          </cell>
          <cell r="AH445">
            <v>97</v>
          </cell>
          <cell r="AI445">
            <v>7.0000000000000007E-2</v>
          </cell>
          <cell r="AJ445">
            <v>1</v>
          </cell>
          <cell r="AK445">
            <v>0.01</v>
          </cell>
          <cell r="AL445">
            <v>0</v>
          </cell>
          <cell r="AM445" t="str">
            <v xml:space="preserve">E  </v>
          </cell>
          <cell r="AN445">
            <v>20100726</v>
          </cell>
          <cell r="AO445" t="str">
            <v xml:space="preserve">E  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W445" t="str">
            <v xml:space="preserve">                                        </v>
          </cell>
          <cell r="AX445">
            <v>0</v>
          </cell>
          <cell r="AY445">
            <v>20100726</v>
          </cell>
          <cell r="AZ445">
            <v>1</v>
          </cell>
          <cell r="BA445">
            <v>0</v>
          </cell>
          <cell r="BB445">
            <v>0</v>
          </cell>
          <cell r="BC445">
            <v>0</v>
          </cell>
          <cell r="BD445" t="str">
            <v>Commercial Real Estate Loans - Other</v>
          </cell>
          <cell r="BE445">
            <v>11</v>
          </cell>
          <cell r="BF445" t="str">
            <v xml:space="preserve"> </v>
          </cell>
          <cell r="BG445">
            <v>0</v>
          </cell>
          <cell r="BH445">
            <v>0</v>
          </cell>
          <cell r="BI445" t="str">
            <v xml:space="preserve">BUSINESS ASSETS                         </v>
          </cell>
          <cell r="BL445" t="str">
            <v xml:space="preserve"> </v>
          </cell>
          <cell r="BM445" t="str">
            <v>V</v>
          </cell>
          <cell r="BN445" t="str">
            <v xml:space="preserve">            </v>
          </cell>
          <cell r="BO445">
            <v>1</v>
          </cell>
          <cell r="BP445" t="str">
            <v xml:space="preserve">            </v>
          </cell>
          <cell r="BR445" t="str">
            <v>N</v>
          </cell>
          <cell r="BS445">
            <v>0</v>
          </cell>
          <cell r="BT445">
            <v>20100727</v>
          </cell>
          <cell r="BV445">
            <v>2</v>
          </cell>
          <cell r="BW445">
            <v>3645000</v>
          </cell>
          <cell r="BX445">
            <v>20090312</v>
          </cell>
          <cell r="BY445">
            <v>1</v>
          </cell>
          <cell r="BZ445">
            <v>822602</v>
          </cell>
          <cell r="CA445">
            <v>16974</v>
          </cell>
          <cell r="CD445">
            <v>0</v>
          </cell>
          <cell r="CE445" t="str">
            <v xml:space="preserve">                                        </v>
          </cell>
          <cell r="CF445">
            <v>0</v>
          </cell>
          <cell r="CG445" t="str">
            <v xml:space="preserve">C </v>
          </cell>
          <cell r="CH445">
            <v>20100727</v>
          </cell>
          <cell r="CI445" t="str">
            <v xml:space="preserve">        </v>
          </cell>
          <cell r="CJ445" t="str">
            <v xml:space="preserve">        </v>
          </cell>
          <cell r="CK445" t="str">
            <v>CL</v>
          </cell>
          <cell r="CL445" t="e">
            <v>#N/A</v>
          </cell>
        </row>
        <row r="446">
          <cell r="C446">
            <v>220442400000101</v>
          </cell>
          <cell r="D446" t="str">
            <v>T-BONES STEAK</v>
          </cell>
          <cell r="E446" t="str">
            <v xml:space="preserve">T-BONES STEAKHOUSE LLC                  </v>
          </cell>
          <cell r="F446" t="str">
            <v xml:space="preserve">1890 WEST MAIN ST                       </v>
          </cell>
          <cell r="G446" t="str">
            <v xml:space="preserve">                                        </v>
          </cell>
          <cell r="H446" t="str">
            <v xml:space="preserve">                                        </v>
          </cell>
          <cell r="I446" t="str">
            <v xml:space="preserve">ST CHARLES                  </v>
          </cell>
          <cell r="J446" t="str">
            <v>IL</v>
          </cell>
          <cell r="K446">
            <v>60175</v>
          </cell>
          <cell r="L446">
            <v>264486419</v>
          </cell>
          <cell r="S446" t="str">
            <v>N</v>
          </cell>
          <cell r="U446" t="str">
            <v xml:space="preserve">9GW       </v>
          </cell>
          <cell r="V446">
            <v>50309</v>
          </cell>
          <cell r="W446">
            <v>10184000713</v>
          </cell>
          <cell r="X446">
            <v>610001.66</v>
          </cell>
          <cell r="Y446">
            <v>0</v>
          </cell>
          <cell r="Z446">
            <v>660000</v>
          </cell>
          <cell r="AA446">
            <v>20090515</v>
          </cell>
          <cell r="AC446">
            <v>20160601</v>
          </cell>
          <cell r="AG446">
            <v>1</v>
          </cell>
          <cell r="AH446">
            <v>30</v>
          </cell>
          <cell r="AI446">
            <v>0.08</v>
          </cell>
          <cell r="AJ446" t="str">
            <v xml:space="preserve">   </v>
          </cell>
          <cell r="AL446">
            <v>4202.2299999999996</v>
          </cell>
          <cell r="AM446" t="str">
            <v xml:space="preserve">F  </v>
          </cell>
          <cell r="AN446">
            <v>20100726</v>
          </cell>
          <cell r="AO446" t="str">
            <v xml:space="preserve">F  </v>
          </cell>
          <cell r="AP446">
            <v>0</v>
          </cell>
          <cell r="AQ446">
            <v>0</v>
          </cell>
          <cell r="AR446">
            <v>0</v>
          </cell>
          <cell r="AS446">
            <v>610001.66</v>
          </cell>
          <cell r="AT446">
            <v>0</v>
          </cell>
          <cell r="AW446" t="str">
            <v xml:space="preserve">SCOTT HARRIS                            </v>
          </cell>
          <cell r="AX446">
            <v>0</v>
          </cell>
          <cell r="AY446">
            <v>20101130</v>
          </cell>
          <cell r="AZ446">
            <v>1</v>
          </cell>
          <cell r="BA446">
            <v>0</v>
          </cell>
          <cell r="BB446">
            <v>0</v>
          </cell>
          <cell r="BC446">
            <v>0</v>
          </cell>
          <cell r="BD446" t="str">
            <v>Commercial Real Estate Loans - Other</v>
          </cell>
          <cell r="BE446">
            <v>76</v>
          </cell>
          <cell r="BF446" t="str">
            <v xml:space="preserve"> </v>
          </cell>
          <cell r="BG446">
            <v>0</v>
          </cell>
          <cell r="BH446">
            <v>0</v>
          </cell>
          <cell r="BK446">
            <v>20110101</v>
          </cell>
          <cell r="BL446" t="str">
            <v>M</v>
          </cell>
          <cell r="BM446" t="str">
            <v>F</v>
          </cell>
          <cell r="BN446" t="str">
            <v xml:space="preserve">            </v>
          </cell>
          <cell r="BP446" t="str">
            <v xml:space="preserve">            </v>
          </cell>
          <cell r="BR446" t="str">
            <v>Y</v>
          </cell>
          <cell r="BS446">
            <v>11488.25</v>
          </cell>
          <cell r="BT446">
            <v>20101201</v>
          </cell>
          <cell r="BV446">
            <v>73</v>
          </cell>
          <cell r="BW446">
            <v>1080000</v>
          </cell>
          <cell r="BX446">
            <v>20090515</v>
          </cell>
          <cell r="BZ446">
            <v>852202</v>
          </cell>
          <cell r="CA446">
            <v>16974</v>
          </cell>
          <cell r="CD446">
            <v>0</v>
          </cell>
          <cell r="CE446" t="str">
            <v xml:space="preserve">                                        </v>
          </cell>
          <cell r="CF446">
            <v>0</v>
          </cell>
          <cell r="CG446" t="str">
            <v xml:space="preserve">A </v>
          </cell>
          <cell r="CH446" t="str">
            <v xml:space="preserve">        </v>
          </cell>
          <cell r="CI446" t="str">
            <v xml:space="preserve">        </v>
          </cell>
          <cell r="CJ446" t="str">
            <v xml:space="preserve">        </v>
          </cell>
          <cell r="CK446" t="str">
            <v>CL</v>
          </cell>
          <cell r="CL446" t="str">
            <v>Active</v>
          </cell>
        </row>
        <row r="447">
          <cell r="C447">
            <v>220443200000001</v>
          </cell>
          <cell r="D447" t="str">
            <v>WOLF ELECTRIC</v>
          </cell>
          <cell r="E447" t="str">
            <v xml:space="preserve">WOLF ELECTRIC INC                       </v>
          </cell>
          <cell r="F447" t="str">
            <v xml:space="preserve">5925 W 115TH ST                         </v>
          </cell>
          <cell r="G447" t="str">
            <v xml:space="preserve">                                        </v>
          </cell>
          <cell r="H447" t="str">
            <v xml:space="preserve">                                        </v>
          </cell>
          <cell r="I447" t="str">
            <v xml:space="preserve">ALSIP                       </v>
          </cell>
          <cell r="J447" t="str">
            <v>IL</v>
          </cell>
          <cell r="K447">
            <v>60803</v>
          </cell>
          <cell r="L447">
            <v>364422070</v>
          </cell>
          <cell r="S447" t="str">
            <v>N</v>
          </cell>
          <cell r="U447" t="str">
            <v xml:space="preserve">9GW       </v>
          </cell>
          <cell r="V447">
            <v>50309</v>
          </cell>
          <cell r="W447">
            <v>10184000714</v>
          </cell>
          <cell r="X447">
            <v>670000</v>
          </cell>
          <cell r="Y447">
            <v>705000</v>
          </cell>
          <cell r="Z447">
            <v>1375000</v>
          </cell>
          <cell r="AA447">
            <v>20090514</v>
          </cell>
          <cell r="AB447">
            <v>20101202</v>
          </cell>
          <cell r="AC447">
            <v>20120331</v>
          </cell>
          <cell r="AD447">
            <v>20101202</v>
          </cell>
          <cell r="AG447">
            <v>5</v>
          </cell>
          <cell r="AH447">
            <v>30</v>
          </cell>
          <cell r="AI447">
            <v>7.0000000000000007E-2</v>
          </cell>
          <cell r="AJ447">
            <v>1</v>
          </cell>
          <cell r="AK447">
            <v>0.01</v>
          </cell>
          <cell r="AL447">
            <v>3778.06</v>
          </cell>
          <cell r="AM447" t="str">
            <v xml:space="preserve">G  </v>
          </cell>
          <cell r="AN447">
            <v>20100726</v>
          </cell>
          <cell r="AO447" t="str">
            <v xml:space="preserve">G  </v>
          </cell>
          <cell r="AP447">
            <v>0</v>
          </cell>
          <cell r="AQ447">
            <v>0</v>
          </cell>
          <cell r="AR447">
            <v>0</v>
          </cell>
          <cell r="AS447">
            <v>670000</v>
          </cell>
          <cell r="AT447">
            <v>0</v>
          </cell>
          <cell r="AW447" t="str">
            <v xml:space="preserve">MARY ANN GRANT                          </v>
          </cell>
          <cell r="AX447">
            <v>0</v>
          </cell>
          <cell r="AY447">
            <v>20101202</v>
          </cell>
          <cell r="AZ447">
            <v>1</v>
          </cell>
          <cell r="BA447">
            <v>0</v>
          </cell>
          <cell r="BB447">
            <v>0</v>
          </cell>
          <cell r="BC447">
            <v>1</v>
          </cell>
          <cell r="BD447" t="str">
            <v>Commercial Real Estate Loans - Other</v>
          </cell>
          <cell r="BE447">
            <v>76</v>
          </cell>
          <cell r="BF447" t="str">
            <v xml:space="preserve"> </v>
          </cell>
          <cell r="BG447">
            <v>0</v>
          </cell>
          <cell r="BH447">
            <v>0</v>
          </cell>
          <cell r="BK447">
            <v>20110101</v>
          </cell>
          <cell r="BL447" t="str">
            <v xml:space="preserve"> </v>
          </cell>
          <cell r="BM447" t="str">
            <v>V</v>
          </cell>
          <cell r="BN447" t="str">
            <v xml:space="preserve">            </v>
          </cell>
          <cell r="BO447">
            <v>1</v>
          </cell>
          <cell r="BP447" t="str">
            <v xml:space="preserve">            </v>
          </cell>
          <cell r="BR447" t="str">
            <v>N</v>
          </cell>
          <cell r="BS447">
            <v>0</v>
          </cell>
          <cell r="BT447">
            <v>0</v>
          </cell>
          <cell r="BV447">
            <v>15</v>
          </cell>
          <cell r="BW447">
            <v>1445541</v>
          </cell>
          <cell r="BX447">
            <v>20090514</v>
          </cell>
          <cell r="BZ447">
            <v>823200</v>
          </cell>
          <cell r="CA447">
            <v>16974</v>
          </cell>
          <cell r="CD447">
            <v>0</v>
          </cell>
          <cell r="CE447" t="str">
            <v xml:space="preserve">                                        </v>
          </cell>
          <cell r="CF447">
            <v>0</v>
          </cell>
          <cell r="CG447" t="str">
            <v xml:space="preserve">A </v>
          </cell>
          <cell r="CH447" t="str">
            <v xml:space="preserve">        </v>
          </cell>
          <cell r="CI447" t="str">
            <v xml:space="preserve">        </v>
          </cell>
          <cell r="CJ447" t="str">
            <v xml:space="preserve">        </v>
          </cell>
          <cell r="CK447" t="str">
            <v>CL</v>
          </cell>
          <cell r="CL447" t="str">
            <v>Active</v>
          </cell>
        </row>
        <row r="448">
          <cell r="C448">
            <v>220444000000001</v>
          </cell>
          <cell r="D448" t="str">
            <v>CAPRI FINANCI</v>
          </cell>
          <cell r="E448" t="str">
            <v xml:space="preserve">CAPRI FINANCIAL GROUP INC               </v>
          </cell>
          <cell r="F448" t="str">
            <v xml:space="preserve">PO BOX 3031                             </v>
          </cell>
          <cell r="G448" t="str">
            <v xml:space="preserve">                                        </v>
          </cell>
          <cell r="H448" t="str">
            <v xml:space="preserve">                                        </v>
          </cell>
          <cell r="I448" t="str">
            <v xml:space="preserve">MUNSTER                     </v>
          </cell>
          <cell r="J448" t="str">
            <v>IN</v>
          </cell>
          <cell r="K448">
            <v>46321</v>
          </cell>
          <cell r="L448">
            <v>364435985</v>
          </cell>
          <cell r="S448" t="str">
            <v>N</v>
          </cell>
          <cell r="U448" t="str">
            <v xml:space="preserve">9GW       </v>
          </cell>
          <cell r="V448">
            <v>50309</v>
          </cell>
          <cell r="W448">
            <v>10184000715</v>
          </cell>
          <cell r="X448">
            <v>66745.06</v>
          </cell>
          <cell r="Y448">
            <v>3254.94</v>
          </cell>
          <cell r="Z448">
            <v>70000</v>
          </cell>
          <cell r="AA448">
            <v>20090515</v>
          </cell>
          <cell r="AC448">
            <v>20120601</v>
          </cell>
          <cell r="AG448">
            <v>1</v>
          </cell>
          <cell r="AH448">
            <v>80</v>
          </cell>
          <cell r="AI448">
            <v>6.5000000000000002E-2</v>
          </cell>
          <cell r="AJ448">
            <v>1</v>
          </cell>
          <cell r="AK448">
            <v>0.01</v>
          </cell>
          <cell r="AL448" t="str">
            <v>0000000000000.02-</v>
          </cell>
          <cell r="AM448" t="str">
            <v xml:space="preserve">E  </v>
          </cell>
          <cell r="AN448">
            <v>20100726</v>
          </cell>
          <cell r="AO448" t="str">
            <v xml:space="preserve">E  </v>
          </cell>
          <cell r="AP448">
            <v>0</v>
          </cell>
          <cell r="AQ448">
            <v>66745.06</v>
          </cell>
          <cell r="AR448">
            <v>0</v>
          </cell>
          <cell r="AS448">
            <v>0</v>
          </cell>
          <cell r="AT448">
            <v>0</v>
          </cell>
          <cell r="AW448" t="str">
            <v xml:space="preserve">GIUSEPPE PANNARALE                      </v>
          </cell>
          <cell r="AX448">
            <v>0</v>
          </cell>
          <cell r="AY448">
            <v>20101231</v>
          </cell>
          <cell r="AZ448">
            <v>1</v>
          </cell>
          <cell r="BA448">
            <v>0</v>
          </cell>
          <cell r="BB448">
            <v>0</v>
          </cell>
          <cell r="BC448">
            <v>0</v>
          </cell>
          <cell r="BD448" t="str">
            <v>Commercial Real Estate Loans - Other</v>
          </cell>
          <cell r="BE448">
            <v>65</v>
          </cell>
          <cell r="BF448" t="str">
            <v xml:space="preserve"> </v>
          </cell>
          <cell r="BG448">
            <v>0</v>
          </cell>
          <cell r="BH448">
            <v>0</v>
          </cell>
          <cell r="BI448" t="str">
            <v xml:space="preserve">16724 S LAKEWOOD TINLEY PARK IL 60477   </v>
          </cell>
          <cell r="BK448">
            <v>20110201</v>
          </cell>
          <cell r="BL448" t="str">
            <v>M</v>
          </cell>
          <cell r="BM448" t="str">
            <v>V</v>
          </cell>
          <cell r="BN448" t="str">
            <v xml:space="preserve">            </v>
          </cell>
          <cell r="BO448">
            <v>1</v>
          </cell>
          <cell r="BP448" t="str">
            <v xml:space="preserve">            </v>
          </cell>
          <cell r="BR448" t="str">
            <v>Y</v>
          </cell>
          <cell r="BS448">
            <v>0</v>
          </cell>
          <cell r="BT448">
            <v>20101229</v>
          </cell>
          <cell r="BV448">
            <v>36</v>
          </cell>
          <cell r="BW448">
            <v>825000</v>
          </cell>
          <cell r="BX448">
            <v>20040314</v>
          </cell>
          <cell r="BY448">
            <v>1</v>
          </cell>
          <cell r="BZ448">
            <v>825302</v>
          </cell>
          <cell r="CA448">
            <v>16974</v>
          </cell>
          <cell r="CD448">
            <v>0</v>
          </cell>
          <cell r="CE448" t="str">
            <v xml:space="preserve">                                        </v>
          </cell>
          <cell r="CF448">
            <v>0</v>
          </cell>
          <cell r="CG448" t="str">
            <v xml:space="preserve">A </v>
          </cell>
          <cell r="CH448" t="str">
            <v xml:space="preserve">        </v>
          </cell>
          <cell r="CI448" t="str">
            <v xml:space="preserve">        </v>
          </cell>
          <cell r="CJ448" t="str">
            <v xml:space="preserve">        </v>
          </cell>
          <cell r="CK448" t="str">
            <v>CL</v>
          </cell>
          <cell r="CL448" t="str">
            <v>Active</v>
          </cell>
        </row>
        <row r="449">
          <cell r="C449">
            <v>220446500000101</v>
          </cell>
          <cell r="D449" t="str">
            <v>O'DONOGHUE TI</v>
          </cell>
          <cell r="E449" t="str">
            <v xml:space="preserve">C/O ELECTROLIGHT INC                    </v>
          </cell>
          <cell r="F449" t="str">
            <v xml:space="preserve">3501 N SOUTHPORT AVE #473               </v>
          </cell>
          <cell r="G449" t="str">
            <v xml:space="preserve">                                        </v>
          </cell>
          <cell r="H449" t="str">
            <v xml:space="preserve">                                        </v>
          </cell>
          <cell r="I449" t="str">
            <v xml:space="preserve">CHICAGO                     </v>
          </cell>
          <cell r="J449" t="str">
            <v>IL</v>
          </cell>
          <cell r="K449">
            <v>60657</v>
          </cell>
          <cell r="L449">
            <v>331484337</v>
          </cell>
          <cell r="S449" t="str">
            <v>N</v>
          </cell>
          <cell r="U449" t="str">
            <v xml:space="preserve">9GW       </v>
          </cell>
          <cell r="V449">
            <v>50309</v>
          </cell>
          <cell r="W449">
            <v>10184000717</v>
          </cell>
          <cell r="X449">
            <v>362783.1</v>
          </cell>
          <cell r="Y449">
            <v>0</v>
          </cell>
          <cell r="Z449">
            <v>374853.87</v>
          </cell>
          <cell r="AA449">
            <v>20090601</v>
          </cell>
          <cell r="AB449">
            <v>20100205</v>
          </cell>
          <cell r="AC449">
            <v>20121201</v>
          </cell>
          <cell r="AD449">
            <v>20100205</v>
          </cell>
          <cell r="AG449">
            <v>1</v>
          </cell>
          <cell r="AH449">
            <v>80</v>
          </cell>
          <cell r="AI449">
            <v>7.4999999999999997E-2</v>
          </cell>
          <cell r="AJ449" t="str">
            <v xml:space="preserve">   </v>
          </cell>
          <cell r="AL449">
            <v>2342.98</v>
          </cell>
          <cell r="AM449" t="str">
            <v xml:space="preserve">G  </v>
          </cell>
          <cell r="AN449">
            <v>20100726</v>
          </cell>
          <cell r="AO449" t="str">
            <v xml:space="preserve">G  </v>
          </cell>
          <cell r="AP449">
            <v>0</v>
          </cell>
          <cell r="AQ449">
            <v>0</v>
          </cell>
          <cell r="AR449">
            <v>0</v>
          </cell>
          <cell r="AS449">
            <v>362783.1</v>
          </cell>
          <cell r="AT449">
            <v>0</v>
          </cell>
          <cell r="AW449" t="str">
            <v xml:space="preserve">C/O ELECTROLIGHT INC                    </v>
          </cell>
          <cell r="AX449">
            <v>0</v>
          </cell>
          <cell r="AY449">
            <v>20101130</v>
          </cell>
          <cell r="AZ449">
            <v>1</v>
          </cell>
          <cell r="BA449">
            <v>2</v>
          </cell>
          <cell r="BB449">
            <v>1</v>
          </cell>
          <cell r="BC449">
            <v>0</v>
          </cell>
          <cell r="BD449" t="str">
            <v>Commercial Real Estate Loans - Other</v>
          </cell>
          <cell r="BE449">
            <v>64</v>
          </cell>
          <cell r="BF449" t="str">
            <v xml:space="preserve"> </v>
          </cell>
          <cell r="BG449">
            <v>0</v>
          </cell>
          <cell r="BH449">
            <v>0</v>
          </cell>
          <cell r="BI449" t="str">
            <v xml:space="preserve">3715 N KEELER AVE CHICAGO IL 60641      </v>
          </cell>
          <cell r="BK449">
            <v>20110101</v>
          </cell>
          <cell r="BL449" t="str">
            <v>M</v>
          </cell>
          <cell r="BM449" t="str">
            <v>F</v>
          </cell>
          <cell r="BN449" t="str">
            <v xml:space="preserve">            </v>
          </cell>
          <cell r="BP449" t="str">
            <v xml:space="preserve">            </v>
          </cell>
          <cell r="BR449" t="str">
            <v>Y</v>
          </cell>
          <cell r="BS449">
            <v>3037.33</v>
          </cell>
          <cell r="BT449">
            <v>20101201</v>
          </cell>
          <cell r="BV449">
            <v>42</v>
          </cell>
          <cell r="BW449">
            <v>395000</v>
          </cell>
          <cell r="BX449">
            <v>20090720</v>
          </cell>
          <cell r="BY449">
            <v>1</v>
          </cell>
          <cell r="BZ449">
            <v>161000</v>
          </cell>
          <cell r="CA449">
            <v>16974</v>
          </cell>
          <cell r="CD449">
            <v>0</v>
          </cell>
          <cell r="CE449" t="str">
            <v xml:space="preserve">                                        </v>
          </cell>
          <cell r="CF449">
            <v>0</v>
          </cell>
          <cell r="CG449" t="str">
            <v xml:space="preserve">A </v>
          </cell>
          <cell r="CH449" t="str">
            <v xml:space="preserve">        </v>
          </cell>
          <cell r="CI449" t="str">
            <v xml:space="preserve">        </v>
          </cell>
          <cell r="CJ449" t="str">
            <v xml:space="preserve">        </v>
          </cell>
          <cell r="CK449" t="str">
            <v>CL</v>
          </cell>
          <cell r="CL449" t="str">
            <v>Active</v>
          </cell>
        </row>
        <row r="450">
          <cell r="C450">
            <v>220447300000101</v>
          </cell>
          <cell r="D450" t="str">
            <v xml:space="preserve">1ST ILLINOIS </v>
          </cell>
          <cell r="E450" t="str">
            <v xml:space="preserve">1ST ILLINOIS HOLDINGS INC               </v>
          </cell>
          <cell r="F450" t="str">
            <v xml:space="preserve">4818 S LACROSSE                         </v>
          </cell>
          <cell r="G450" t="str">
            <v xml:space="preserve">                                        </v>
          </cell>
          <cell r="H450" t="str">
            <v xml:space="preserve">                                        </v>
          </cell>
          <cell r="I450" t="str">
            <v xml:space="preserve">CHICAGO                     </v>
          </cell>
          <cell r="J450" t="str">
            <v>IL</v>
          </cell>
          <cell r="K450">
            <v>60638</v>
          </cell>
          <cell r="L450">
            <v>260592660</v>
          </cell>
          <cell r="S450" t="str">
            <v>N</v>
          </cell>
          <cell r="U450" t="str">
            <v xml:space="preserve">9GW       </v>
          </cell>
          <cell r="V450">
            <v>50309</v>
          </cell>
          <cell r="W450">
            <v>10184000718</v>
          </cell>
          <cell r="X450">
            <v>143487.19</v>
          </cell>
          <cell r="Y450">
            <v>0</v>
          </cell>
          <cell r="Z450">
            <v>281250</v>
          </cell>
          <cell r="AA450">
            <v>20090623</v>
          </cell>
          <cell r="AC450">
            <v>20140701</v>
          </cell>
          <cell r="AG450">
            <v>3</v>
          </cell>
          <cell r="AH450">
            <v>80</v>
          </cell>
          <cell r="AI450">
            <v>7.4999999999999997E-2</v>
          </cell>
          <cell r="AJ450" t="str">
            <v xml:space="preserve">   </v>
          </cell>
          <cell r="AL450">
            <v>1655.13</v>
          </cell>
          <cell r="AM450" t="str">
            <v xml:space="preserve">E  </v>
          </cell>
          <cell r="AN450">
            <v>20100726</v>
          </cell>
          <cell r="AO450" t="str">
            <v xml:space="preserve">E  </v>
          </cell>
          <cell r="AP450">
            <v>143487.19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W450" t="str">
            <v xml:space="preserve">RICHARD BRYAN                           </v>
          </cell>
          <cell r="AX450">
            <v>0</v>
          </cell>
          <cell r="AY450">
            <v>20101130</v>
          </cell>
          <cell r="AZ450">
            <v>1</v>
          </cell>
          <cell r="BA450">
            <v>0</v>
          </cell>
          <cell r="BB450">
            <v>0</v>
          </cell>
          <cell r="BC450">
            <v>0</v>
          </cell>
          <cell r="BD450" t="str">
            <v>Commercial Real Estate Loans - Other</v>
          </cell>
          <cell r="BE450">
            <v>64</v>
          </cell>
          <cell r="BF450" t="str">
            <v xml:space="preserve"> </v>
          </cell>
          <cell r="BG450">
            <v>0</v>
          </cell>
          <cell r="BH450">
            <v>0</v>
          </cell>
          <cell r="BI450" t="str">
            <v xml:space="preserve">15947 S LARAMIE AVE OAK FOREST IL 60452 </v>
          </cell>
          <cell r="BK450">
            <v>20110201</v>
          </cell>
          <cell r="BL450" t="str">
            <v>M</v>
          </cell>
          <cell r="BM450" t="str">
            <v>F</v>
          </cell>
          <cell r="BN450" t="str">
            <v xml:space="preserve">            </v>
          </cell>
          <cell r="BP450" t="str">
            <v xml:space="preserve">            </v>
          </cell>
          <cell r="BR450" t="str">
            <v>Y</v>
          </cell>
          <cell r="BS450">
            <v>2078.4299999999998</v>
          </cell>
          <cell r="BT450">
            <v>20101201</v>
          </cell>
          <cell r="BV450">
            <v>60</v>
          </cell>
          <cell r="BW450">
            <v>375000</v>
          </cell>
          <cell r="BX450">
            <v>20090328</v>
          </cell>
          <cell r="BY450">
            <v>1</v>
          </cell>
          <cell r="BZ450">
            <v>825000</v>
          </cell>
          <cell r="CA450">
            <v>16974</v>
          </cell>
          <cell r="CD450">
            <v>0</v>
          </cell>
          <cell r="CE450" t="str">
            <v xml:space="preserve">                                        </v>
          </cell>
          <cell r="CF450">
            <v>0</v>
          </cell>
          <cell r="CG450" t="str">
            <v xml:space="preserve">A </v>
          </cell>
          <cell r="CH450" t="str">
            <v xml:space="preserve">        </v>
          </cell>
          <cell r="CI450" t="str">
            <v xml:space="preserve">        </v>
          </cell>
          <cell r="CJ450" t="str">
            <v xml:space="preserve">        </v>
          </cell>
          <cell r="CK450" t="str">
            <v>CL</v>
          </cell>
          <cell r="CL450" t="str">
            <v>Active</v>
          </cell>
        </row>
        <row r="451">
          <cell r="C451">
            <v>220452300000101</v>
          </cell>
          <cell r="D451" t="str">
            <v>BARSKUS RAYMO</v>
          </cell>
          <cell r="E451" t="str">
            <v xml:space="preserve">PEGGY A ZECHEL                          </v>
          </cell>
          <cell r="F451" t="str">
            <v xml:space="preserve">10426 S WALDEN PKWY                     </v>
          </cell>
          <cell r="G451" t="str">
            <v xml:space="preserve">                                        </v>
          </cell>
          <cell r="H451" t="str">
            <v xml:space="preserve">                                        </v>
          </cell>
          <cell r="I451" t="str">
            <v xml:space="preserve">CHICAGO                     </v>
          </cell>
          <cell r="J451" t="str">
            <v>IL</v>
          </cell>
          <cell r="K451">
            <v>60643</v>
          </cell>
          <cell r="L451">
            <v>327729703</v>
          </cell>
          <cell r="S451" t="str">
            <v>N</v>
          </cell>
          <cell r="U451" t="str">
            <v xml:space="preserve">9GW       </v>
          </cell>
          <cell r="V451">
            <v>50309</v>
          </cell>
          <cell r="W451">
            <v>10184000719</v>
          </cell>
          <cell r="X451">
            <v>351480.14</v>
          </cell>
          <cell r="Y451">
            <v>0</v>
          </cell>
          <cell r="Z451">
            <v>357000</v>
          </cell>
          <cell r="AA451">
            <v>20091113</v>
          </cell>
          <cell r="AC451">
            <v>20101101</v>
          </cell>
          <cell r="AG451">
            <v>1</v>
          </cell>
          <cell r="AH451">
            <v>80</v>
          </cell>
          <cell r="AI451">
            <v>0.05</v>
          </cell>
          <cell r="AJ451">
            <v>1</v>
          </cell>
          <cell r="AK451">
            <v>1.4999999999999999E-2</v>
          </cell>
          <cell r="AL451">
            <v>2985.21</v>
          </cell>
          <cell r="AM451" t="str">
            <v xml:space="preserve">G  </v>
          </cell>
          <cell r="AN451">
            <v>20100726</v>
          </cell>
          <cell r="AO451" t="str">
            <v xml:space="preserve">G  </v>
          </cell>
          <cell r="AP451">
            <v>0</v>
          </cell>
          <cell r="AQ451">
            <v>0</v>
          </cell>
          <cell r="AR451">
            <v>0</v>
          </cell>
          <cell r="AS451">
            <v>351480.14</v>
          </cell>
          <cell r="AT451">
            <v>0</v>
          </cell>
          <cell r="AW451" t="str">
            <v xml:space="preserve">PEGGY A ZECHEL                          </v>
          </cell>
          <cell r="AX451">
            <v>60</v>
          </cell>
          <cell r="AY451">
            <v>20101031</v>
          </cell>
          <cell r="AZ451">
            <v>1</v>
          </cell>
          <cell r="BA451">
            <v>0</v>
          </cell>
          <cell r="BB451">
            <v>1</v>
          </cell>
          <cell r="BC451">
            <v>2</v>
          </cell>
          <cell r="BD451" t="str">
            <v>Commercial Real Estate Loans - Other</v>
          </cell>
          <cell r="BE451">
            <v>64</v>
          </cell>
          <cell r="BF451" t="str">
            <v xml:space="preserve"> </v>
          </cell>
          <cell r="BG451">
            <v>0</v>
          </cell>
          <cell r="BH451">
            <v>0</v>
          </cell>
          <cell r="BI451" t="str">
            <v xml:space="preserve">1ST MRTG 630 S JAMESON NEW BUFFALO MI   </v>
          </cell>
          <cell r="BL451" t="str">
            <v xml:space="preserve"> </v>
          </cell>
          <cell r="BM451" t="str">
            <v>V</v>
          </cell>
          <cell r="BN451" t="str">
            <v xml:space="preserve">            </v>
          </cell>
          <cell r="BO451">
            <v>1</v>
          </cell>
          <cell r="BP451" t="str">
            <v xml:space="preserve">            </v>
          </cell>
          <cell r="BR451" t="str">
            <v>N</v>
          </cell>
          <cell r="BS451">
            <v>0</v>
          </cell>
          <cell r="BT451">
            <v>20101206</v>
          </cell>
          <cell r="BV451">
            <v>12</v>
          </cell>
          <cell r="BW451">
            <v>390000</v>
          </cell>
          <cell r="BX451">
            <v>20090716</v>
          </cell>
          <cell r="BY451">
            <v>1</v>
          </cell>
          <cell r="BZ451">
            <v>11300</v>
          </cell>
          <cell r="CA451">
            <v>35660</v>
          </cell>
          <cell r="CD451">
            <v>0</v>
          </cell>
          <cell r="CE451" t="str">
            <v xml:space="preserve">                                        </v>
          </cell>
          <cell r="CF451">
            <v>0</v>
          </cell>
          <cell r="CG451" t="str">
            <v xml:space="preserve">A </v>
          </cell>
          <cell r="CH451" t="str">
            <v xml:space="preserve">        </v>
          </cell>
          <cell r="CI451" t="str">
            <v xml:space="preserve">        </v>
          </cell>
          <cell r="CJ451" t="str">
            <v xml:space="preserve">        </v>
          </cell>
          <cell r="CK451" t="str">
            <v>CL</v>
          </cell>
          <cell r="CL451" t="str">
            <v>Active</v>
          </cell>
        </row>
        <row r="452">
          <cell r="C452">
            <v>220452500000101</v>
          </cell>
          <cell r="D452" t="str">
            <v>MALONE WILLIA</v>
          </cell>
          <cell r="E452" t="str">
            <v xml:space="preserve">WILLIAM M MALONE                        </v>
          </cell>
          <cell r="F452" t="str">
            <v xml:space="preserve">12212 S 69TH CT                         </v>
          </cell>
          <cell r="G452" t="str">
            <v xml:space="preserve">                                        </v>
          </cell>
          <cell r="H452" t="str">
            <v xml:space="preserve">                                        </v>
          </cell>
          <cell r="I452" t="str">
            <v xml:space="preserve">PALOS HEIGHTS               </v>
          </cell>
          <cell r="J452" t="str">
            <v>IL</v>
          </cell>
          <cell r="K452">
            <v>60463</v>
          </cell>
          <cell r="L452">
            <v>320586512</v>
          </cell>
          <cell r="S452" t="str">
            <v>N</v>
          </cell>
          <cell r="U452" t="str">
            <v xml:space="preserve">9GW       </v>
          </cell>
          <cell r="V452">
            <v>50309</v>
          </cell>
          <cell r="W452">
            <v>10184000720</v>
          </cell>
          <cell r="X452">
            <v>0</v>
          </cell>
          <cell r="Y452">
            <v>0</v>
          </cell>
          <cell r="Z452">
            <v>210000</v>
          </cell>
          <cell r="AA452">
            <v>20091016</v>
          </cell>
          <cell r="AC452">
            <v>20111101</v>
          </cell>
          <cell r="AG452">
            <v>3</v>
          </cell>
          <cell r="AH452">
            <v>80</v>
          </cell>
          <cell r="AI452">
            <v>7.0000000000000007E-2</v>
          </cell>
          <cell r="AJ452">
            <v>1</v>
          </cell>
          <cell r="AK452">
            <v>0.02</v>
          </cell>
          <cell r="AL452">
            <v>0</v>
          </cell>
          <cell r="AM452">
            <v>9</v>
          </cell>
          <cell r="AN452">
            <v>20100726</v>
          </cell>
          <cell r="AO452">
            <v>9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W452" t="str">
            <v xml:space="preserve">                                        </v>
          </cell>
          <cell r="AX452">
            <v>0</v>
          </cell>
          <cell r="AY452">
            <v>20100713</v>
          </cell>
          <cell r="AZ452">
            <v>1</v>
          </cell>
          <cell r="BA452">
            <v>0</v>
          </cell>
          <cell r="BB452">
            <v>0</v>
          </cell>
          <cell r="BC452">
            <v>0</v>
          </cell>
          <cell r="BD452" t="str">
            <v>Commercial Real Estate Loans - Other</v>
          </cell>
          <cell r="BE452">
            <v>64</v>
          </cell>
          <cell r="BF452" t="str">
            <v xml:space="preserve"> </v>
          </cell>
          <cell r="BG452">
            <v>0</v>
          </cell>
          <cell r="BH452">
            <v>0</v>
          </cell>
          <cell r="BI452" t="str">
            <v xml:space="preserve">9137 S PARKSIDE OAK LAWN IL 60453       </v>
          </cell>
          <cell r="BK452">
            <v>20100801</v>
          </cell>
          <cell r="BL452" t="str">
            <v>M</v>
          </cell>
          <cell r="BM452" t="str">
            <v>V</v>
          </cell>
          <cell r="BN452" t="str">
            <v xml:space="preserve">            </v>
          </cell>
          <cell r="BO452">
            <v>1</v>
          </cell>
          <cell r="BP452" t="str">
            <v xml:space="preserve">            </v>
          </cell>
          <cell r="BR452" t="str">
            <v>Y</v>
          </cell>
          <cell r="BS452">
            <v>1640.81</v>
          </cell>
          <cell r="BT452">
            <v>20100713</v>
          </cell>
          <cell r="BV452">
            <v>24</v>
          </cell>
          <cell r="BW452">
            <v>280000</v>
          </cell>
          <cell r="BX452">
            <v>20090418</v>
          </cell>
          <cell r="BY452">
            <v>1</v>
          </cell>
          <cell r="BZ452">
            <v>822200</v>
          </cell>
          <cell r="CA452">
            <v>16974</v>
          </cell>
          <cell r="CD452">
            <v>0</v>
          </cell>
          <cell r="CE452" t="str">
            <v xml:space="preserve">                                        </v>
          </cell>
          <cell r="CF452">
            <v>0</v>
          </cell>
          <cell r="CG452" t="str">
            <v xml:space="preserve">C </v>
          </cell>
          <cell r="CH452">
            <v>20100714</v>
          </cell>
          <cell r="CI452" t="str">
            <v xml:space="preserve">        </v>
          </cell>
          <cell r="CJ452" t="str">
            <v xml:space="preserve">        </v>
          </cell>
          <cell r="CK452" t="str">
            <v>CL</v>
          </cell>
          <cell r="CL452" t="e">
            <v>#N/A</v>
          </cell>
        </row>
        <row r="453">
          <cell r="C453">
            <v>220453100000101</v>
          </cell>
          <cell r="D453" t="str">
            <v>PERRY &amp; PERRY</v>
          </cell>
          <cell r="E453" t="str">
            <v xml:space="preserve">PERRY &amp; PERRY DEVELOPMENT LLC           </v>
          </cell>
          <cell r="F453" t="str">
            <v xml:space="preserve">4742 S CHAMPLAIN                        </v>
          </cell>
          <cell r="G453" t="str">
            <v xml:space="preserve">                                        </v>
          </cell>
          <cell r="H453" t="str">
            <v xml:space="preserve">                                        </v>
          </cell>
          <cell r="I453" t="str">
            <v xml:space="preserve">CHICAGO                     </v>
          </cell>
          <cell r="J453" t="str">
            <v>IL</v>
          </cell>
          <cell r="K453">
            <v>60615</v>
          </cell>
          <cell r="L453">
            <v>201738001</v>
          </cell>
          <cell r="S453" t="str">
            <v>N</v>
          </cell>
          <cell r="U453" t="str">
            <v xml:space="preserve">9GW       </v>
          </cell>
          <cell r="V453">
            <v>50309</v>
          </cell>
          <cell r="W453">
            <v>10184000721</v>
          </cell>
          <cell r="X453">
            <v>468000</v>
          </cell>
          <cell r="Y453">
            <v>0</v>
          </cell>
          <cell r="Z453">
            <v>468000</v>
          </cell>
          <cell r="AA453">
            <v>20091104</v>
          </cell>
          <cell r="AC453">
            <v>20111101</v>
          </cell>
          <cell r="AG453">
            <v>3</v>
          </cell>
          <cell r="AH453">
            <v>80</v>
          </cell>
          <cell r="AI453">
            <v>0.06</v>
          </cell>
          <cell r="AJ453" t="str">
            <v xml:space="preserve">   </v>
          </cell>
          <cell r="AL453">
            <v>19819.57</v>
          </cell>
          <cell r="AM453" t="str">
            <v xml:space="preserve">E  </v>
          </cell>
          <cell r="AN453">
            <v>20100726</v>
          </cell>
          <cell r="AO453" t="str">
            <v xml:space="preserve">E  </v>
          </cell>
          <cell r="AP453">
            <v>0</v>
          </cell>
          <cell r="AQ453">
            <v>0</v>
          </cell>
          <cell r="AR453">
            <v>0</v>
          </cell>
          <cell r="AS453">
            <v>468000</v>
          </cell>
          <cell r="AT453">
            <v>0</v>
          </cell>
          <cell r="AW453" t="str">
            <v xml:space="preserve">DAMION PERRY                            </v>
          </cell>
          <cell r="AX453">
            <v>152</v>
          </cell>
          <cell r="AY453">
            <v>20100421</v>
          </cell>
          <cell r="AZ453">
            <v>1</v>
          </cell>
          <cell r="BA453">
            <v>1</v>
          </cell>
          <cell r="BB453">
            <v>0</v>
          </cell>
          <cell r="BC453">
            <v>2</v>
          </cell>
          <cell r="BD453" t="str">
            <v>Commercial Real Estate Loans - Other</v>
          </cell>
          <cell r="BE453">
            <v>64</v>
          </cell>
          <cell r="BF453" t="str">
            <v xml:space="preserve"> </v>
          </cell>
          <cell r="BG453">
            <v>0</v>
          </cell>
          <cell r="BH453">
            <v>0</v>
          </cell>
          <cell r="BI453" t="str">
            <v>1ST MTGE/AOR 6616 S MICHIGAN AVE CHGO IL</v>
          </cell>
          <cell r="BK453">
            <v>20110101</v>
          </cell>
          <cell r="BL453" t="str">
            <v>M</v>
          </cell>
          <cell r="BM453" t="str">
            <v>F</v>
          </cell>
          <cell r="BN453" t="str">
            <v xml:space="preserve">            </v>
          </cell>
          <cell r="BP453" t="str">
            <v xml:space="preserve">            </v>
          </cell>
          <cell r="BR453" t="str">
            <v>Y</v>
          </cell>
          <cell r="BS453">
            <v>0</v>
          </cell>
          <cell r="BT453">
            <v>20100801</v>
          </cell>
          <cell r="BV453">
            <v>24</v>
          </cell>
          <cell r="BW453">
            <v>585000</v>
          </cell>
          <cell r="BX453">
            <v>20090401</v>
          </cell>
          <cell r="BY453">
            <v>1</v>
          </cell>
          <cell r="BZ453">
            <v>690100</v>
          </cell>
          <cell r="CA453">
            <v>16974</v>
          </cell>
          <cell r="CD453">
            <v>0</v>
          </cell>
          <cell r="CE453" t="str">
            <v xml:space="preserve">                                        </v>
          </cell>
          <cell r="CF453">
            <v>358.8</v>
          </cell>
          <cell r="CG453" t="str">
            <v xml:space="preserve">A </v>
          </cell>
          <cell r="CH453" t="str">
            <v xml:space="preserve">        </v>
          </cell>
          <cell r="CI453" t="str">
            <v xml:space="preserve">        </v>
          </cell>
          <cell r="CJ453" t="str">
            <v xml:space="preserve">        </v>
          </cell>
          <cell r="CK453" t="str">
            <v>CL</v>
          </cell>
          <cell r="CL453" t="str">
            <v>Active</v>
          </cell>
        </row>
        <row r="454">
          <cell r="C454">
            <v>220453100000102</v>
          </cell>
          <cell r="D454" t="str">
            <v>PERRY &amp; PERRY</v>
          </cell>
          <cell r="E454" t="str">
            <v xml:space="preserve">PERRY &amp; PERRY DEVELOPMENT LLC           </v>
          </cell>
          <cell r="F454" t="str">
            <v xml:space="preserve">4742 S CHAMPLAIN                        </v>
          </cell>
          <cell r="G454" t="str">
            <v xml:space="preserve">                                        </v>
          </cell>
          <cell r="H454" t="str">
            <v xml:space="preserve">                                        </v>
          </cell>
          <cell r="I454" t="str">
            <v xml:space="preserve">CHICAGO                     </v>
          </cell>
          <cell r="J454" t="str">
            <v>IL</v>
          </cell>
          <cell r="K454">
            <v>60615</v>
          </cell>
          <cell r="L454">
            <v>201738001</v>
          </cell>
          <cell r="S454" t="str">
            <v>N</v>
          </cell>
          <cell r="U454" t="str">
            <v xml:space="preserve">9GW       </v>
          </cell>
          <cell r="V454">
            <v>50309</v>
          </cell>
          <cell r="W454">
            <v>10184000722</v>
          </cell>
          <cell r="X454">
            <v>70182.929999999993</v>
          </cell>
          <cell r="Y454">
            <v>0</v>
          </cell>
          <cell r="Z454">
            <v>72000</v>
          </cell>
          <cell r="AA454">
            <v>20091104</v>
          </cell>
          <cell r="AC454">
            <v>20111101</v>
          </cell>
          <cell r="AG454">
            <v>3</v>
          </cell>
          <cell r="AH454">
            <v>80</v>
          </cell>
          <cell r="AI454">
            <v>0.06</v>
          </cell>
          <cell r="AJ454" t="str">
            <v xml:space="preserve">   </v>
          </cell>
          <cell r="AL454">
            <v>2578.6</v>
          </cell>
          <cell r="AM454" t="str">
            <v xml:space="preserve">E  </v>
          </cell>
          <cell r="AN454">
            <v>20100726</v>
          </cell>
          <cell r="AO454" t="str">
            <v xml:space="preserve">E  </v>
          </cell>
          <cell r="AP454">
            <v>0</v>
          </cell>
          <cell r="AQ454">
            <v>0</v>
          </cell>
          <cell r="AR454">
            <v>0</v>
          </cell>
          <cell r="AS454">
            <v>70182.929999999993</v>
          </cell>
          <cell r="AT454">
            <v>0</v>
          </cell>
          <cell r="AW454" t="str">
            <v xml:space="preserve">                                        </v>
          </cell>
          <cell r="AX454">
            <v>274</v>
          </cell>
          <cell r="AY454">
            <v>20100525</v>
          </cell>
          <cell r="AZ454">
            <v>1</v>
          </cell>
          <cell r="BA454">
            <v>1</v>
          </cell>
          <cell r="BB454">
            <v>1</v>
          </cell>
          <cell r="BC454">
            <v>0</v>
          </cell>
          <cell r="BD454" t="str">
            <v>Commercial Real Estate Loans - Other</v>
          </cell>
          <cell r="BE454">
            <v>64</v>
          </cell>
          <cell r="BF454" t="str">
            <v xml:space="preserve"> </v>
          </cell>
          <cell r="BG454">
            <v>0</v>
          </cell>
          <cell r="BH454">
            <v>0</v>
          </cell>
          <cell r="BI454" t="str">
            <v>1ST MRGE/AOR 6616 S MICHIGAN AVE CHGO IL</v>
          </cell>
          <cell r="BK454">
            <v>20110101</v>
          </cell>
          <cell r="BL454" t="str">
            <v>M</v>
          </cell>
          <cell r="BM454" t="str">
            <v>F</v>
          </cell>
          <cell r="BN454" t="str">
            <v xml:space="preserve">            </v>
          </cell>
          <cell r="BP454" t="str">
            <v xml:space="preserve">            </v>
          </cell>
          <cell r="BR454" t="str">
            <v>Y</v>
          </cell>
          <cell r="BS454">
            <v>802.03</v>
          </cell>
          <cell r="BT454">
            <v>20101206</v>
          </cell>
          <cell r="BV454">
            <v>24</v>
          </cell>
          <cell r="BW454">
            <v>585000</v>
          </cell>
          <cell r="BX454">
            <v>20090401</v>
          </cell>
          <cell r="BY454">
            <v>1</v>
          </cell>
          <cell r="BZ454">
            <v>690100</v>
          </cell>
          <cell r="CA454">
            <v>16974</v>
          </cell>
          <cell r="CD454">
            <v>0</v>
          </cell>
          <cell r="CE454" t="str">
            <v xml:space="preserve">                                        </v>
          </cell>
          <cell r="CF454">
            <v>120.3</v>
          </cell>
          <cell r="CG454" t="str">
            <v xml:space="preserve">A </v>
          </cell>
          <cell r="CH454" t="str">
            <v xml:space="preserve">        </v>
          </cell>
          <cell r="CI454" t="str">
            <v xml:space="preserve">        </v>
          </cell>
          <cell r="CJ454" t="str">
            <v xml:space="preserve">        </v>
          </cell>
          <cell r="CK454" t="str">
            <v>CL</v>
          </cell>
          <cell r="CL454" t="str">
            <v>Active</v>
          </cell>
        </row>
        <row r="455">
          <cell r="C455">
            <v>220453100000103</v>
          </cell>
          <cell r="D455" t="str">
            <v>PERRY &amp; PERRY</v>
          </cell>
          <cell r="E455" t="str">
            <v xml:space="preserve">PERRY &amp; PERRY DEVELOPMENT LLC           </v>
          </cell>
          <cell r="F455" t="str">
            <v xml:space="preserve">4742 S CHAMPLAIN                        </v>
          </cell>
          <cell r="G455" t="str">
            <v xml:space="preserve">                                        </v>
          </cell>
          <cell r="H455" t="str">
            <v xml:space="preserve">                                        </v>
          </cell>
          <cell r="I455" t="str">
            <v xml:space="preserve">CHICAGO                     </v>
          </cell>
          <cell r="J455" t="str">
            <v>IL</v>
          </cell>
          <cell r="K455">
            <v>60615</v>
          </cell>
          <cell r="L455">
            <v>201738001</v>
          </cell>
          <cell r="S455" t="str">
            <v>N</v>
          </cell>
          <cell r="U455" t="str">
            <v xml:space="preserve">9GW       </v>
          </cell>
          <cell r="V455">
            <v>50309</v>
          </cell>
          <cell r="W455">
            <v>10184000723</v>
          </cell>
          <cell r="X455">
            <v>468000</v>
          </cell>
          <cell r="Y455">
            <v>0</v>
          </cell>
          <cell r="Z455">
            <v>468000</v>
          </cell>
          <cell r="AA455">
            <v>20091104</v>
          </cell>
          <cell r="AC455">
            <v>20111101</v>
          </cell>
          <cell r="AG455">
            <v>3</v>
          </cell>
          <cell r="AH455">
            <v>80</v>
          </cell>
          <cell r="AI455">
            <v>0.06</v>
          </cell>
          <cell r="AJ455" t="str">
            <v xml:space="preserve">   </v>
          </cell>
          <cell r="AL455">
            <v>22867.99</v>
          </cell>
          <cell r="AM455" t="str">
            <v xml:space="preserve">E  </v>
          </cell>
          <cell r="AN455">
            <v>20100726</v>
          </cell>
          <cell r="AO455" t="str">
            <v xml:space="preserve">E  </v>
          </cell>
          <cell r="AP455">
            <v>0</v>
          </cell>
          <cell r="AQ455">
            <v>0</v>
          </cell>
          <cell r="AR455">
            <v>0</v>
          </cell>
          <cell r="AS455">
            <v>468000</v>
          </cell>
          <cell r="AT455">
            <v>0</v>
          </cell>
          <cell r="AW455" t="str">
            <v xml:space="preserve">                                        </v>
          </cell>
          <cell r="AX455">
            <v>274</v>
          </cell>
          <cell r="AY455">
            <v>20100313</v>
          </cell>
          <cell r="AZ455">
            <v>1</v>
          </cell>
          <cell r="BA455">
            <v>1</v>
          </cell>
          <cell r="BB455">
            <v>1</v>
          </cell>
          <cell r="BC455">
            <v>0</v>
          </cell>
          <cell r="BD455" t="str">
            <v>Commercial Real Estate Loans - Other</v>
          </cell>
          <cell r="BE455">
            <v>64</v>
          </cell>
          <cell r="BF455" t="str">
            <v xml:space="preserve"> </v>
          </cell>
          <cell r="BG455">
            <v>0</v>
          </cell>
          <cell r="BH455">
            <v>0</v>
          </cell>
          <cell r="BI455" t="str">
            <v xml:space="preserve">6612 S MICHIGAN; CHICAGO IL 60637       </v>
          </cell>
          <cell r="BK455">
            <v>20110101</v>
          </cell>
          <cell r="BL455" t="str">
            <v>M</v>
          </cell>
          <cell r="BM455" t="str">
            <v>F</v>
          </cell>
          <cell r="BN455" t="str">
            <v xml:space="preserve">            </v>
          </cell>
          <cell r="BP455" t="str">
            <v xml:space="preserve">            </v>
          </cell>
          <cell r="BR455" t="str">
            <v>Y</v>
          </cell>
          <cell r="BS455">
            <v>0</v>
          </cell>
          <cell r="BT455">
            <v>20101206</v>
          </cell>
          <cell r="BV455">
            <v>24</v>
          </cell>
          <cell r="BW455">
            <v>585000</v>
          </cell>
          <cell r="BX455">
            <v>20090401</v>
          </cell>
          <cell r="BY455">
            <v>1</v>
          </cell>
          <cell r="BZ455">
            <v>690100</v>
          </cell>
          <cell r="CA455">
            <v>16974</v>
          </cell>
          <cell r="CD455">
            <v>0</v>
          </cell>
          <cell r="CE455" t="str">
            <v xml:space="preserve">                                        </v>
          </cell>
          <cell r="CF455">
            <v>358.8</v>
          </cell>
          <cell r="CG455" t="str">
            <v xml:space="preserve">A </v>
          </cell>
          <cell r="CH455" t="str">
            <v xml:space="preserve">        </v>
          </cell>
          <cell r="CI455" t="str">
            <v xml:space="preserve">        </v>
          </cell>
          <cell r="CJ455" t="str">
            <v xml:space="preserve">        </v>
          </cell>
          <cell r="CK455" t="str">
            <v>CL</v>
          </cell>
          <cell r="CL455" t="str">
            <v>Active</v>
          </cell>
        </row>
        <row r="456">
          <cell r="C456">
            <v>220453100000104</v>
          </cell>
          <cell r="D456" t="str">
            <v>PERRY &amp; PERRY</v>
          </cell>
          <cell r="E456" t="str">
            <v xml:space="preserve">PERRY &amp; PERRY DEVELOPMENT LLC           </v>
          </cell>
          <cell r="F456" t="str">
            <v xml:space="preserve">4742 S CHAMPLAIN                        </v>
          </cell>
          <cell r="G456" t="str">
            <v xml:space="preserve">                                        </v>
          </cell>
          <cell r="H456" t="str">
            <v xml:space="preserve">                                        </v>
          </cell>
          <cell r="I456" t="str">
            <v xml:space="preserve">CHICAGO                     </v>
          </cell>
          <cell r="J456" t="str">
            <v>IL</v>
          </cell>
          <cell r="K456">
            <v>60615</v>
          </cell>
          <cell r="L456">
            <v>201738001</v>
          </cell>
          <cell r="S456" t="str">
            <v>N</v>
          </cell>
          <cell r="U456" t="str">
            <v xml:space="preserve">9GW       </v>
          </cell>
          <cell r="V456">
            <v>50309</v>
          </cell>
          <cell r="W456">
            <v>10184000724</v>
          </cell>
          <cell r="X456">
            <v>67117.740000000005</v>
          </cell>
          <cell r="Y456">
            <v>0</v>
          </cell>
          <cell r="Z456">
            <v>72000</v>
          </cell>
          <cell r="AA456">
            <v>20091104</v>
          </cell>
          <cell r="AC456">
            <v>20111101</v>
          </cell>
          <cell r="AG456">
            <v>3</v>
          </cell>
          <cell r="AH456">
            <v>80</v>
          </cell>
          <cell r="AI456">
            <v>0.06</v>
          </cell>
          <cell r="AJ456" t="str">
            <v xml:space="preserve">   </v>
          </cell>
          <cell r="AL456">
            <v>1035.19</v>
          </cell>
          <cell r="AM456" t="str">
            <v xml:space="preserve">G  </v>
          </cell>
          <cell r="AN456">
            <v>20100726</v>
          </cell>
          <cell r="AO456" t="str">
            <v xml:space="preserve">G  </v>
          </cell>
          <cell r="AP456">
            <v>0</v>
          </cell>
          <cell r="AQ456">
            <v>0</v>
          </cell>
          <cell r="AR456">
            <v>0</v>
          </cell>
          <cell r="AS456">
            <v>67117.740000000005</v>
          </cell>
          <cell r="AT456">
            <v>0</v>
          </cell>
          <cell r="AW456" t="str">
            <v xml:space="preserve">                                        </v>
          </cell>
          <cell r="AX456">
            <v>91</v>
          </cell>
          <cell r="AY456">
            <v>20100930</v>
          </cell>
          <cell r="AZ456">
            <v>1</v>
          </cell>
          <cell r="BA456">
            <v>0</v>
          </cell>
          <cell r="BB456">
            <v>3</v>
          </cell>
          <cell r="BC456">
            <v>2</v>
          </cell>
          <cell r="BD456" t="str">
            <v>Commercial Real Estate Loans - Other</v>
          </cell>
          <cell r="BE456">
            <v>64</v>
          </cell>
          <cell r="BF456" t="str">
            <v xml:space="preserve"> </v>
          </cell>
          <cell r="BG456">
            <v>0</v>
          </cell>
          <cell r="BH456">
            <v>0</v>
          </cell>
          <cell r="BI456" t="str">
            <v xml:space="preserve">4742 S CHAMPLAIN; CHICAGO IL 60615      </v>
          </cell>
          <cell r="BK456">
            <v>20110101</v>
          </cell>
          <cell r="BL456" t="str">
            <v>M</v>
          </cell>
          <cell r="BM456" t="str">
            <v>F</v>
          </cell>
          <cell r="BN456" t="str">
            <v xml:space="preserve">            </v>
          </cell>
          <cell r="BP456" t="str">
            <v xml:space="preserve">            </v>
          </cell>
          <cell r="BR456" t="str">
            <v>Y</v>
          </cell>
          <cell r="BS456">
            <v>802.03</v>
          </cell>
          <cell r="BT456">
            <v>20101206</v>
          </cell>
          <cell r="BV456">
            <v>24</v>
          </cell>
          <cell r="BW456">
            <v>585000</v>
          </cell>
          <cell r="BX456">
            <v>20090401</v>
          </cell>
          <cell r="BY456">
            <v>2</v>
          </cell>
          <cell r="BZ456">
            <v>690100</v>
          </cell>
          <cell r="CA456">
            <v>16974</v>
          </cell>
          <cell r="CD456">
            <v>0</v>
          </cell>
          <cell r="CE456" t="str">
            <v xml:space="preserve">                                        </v>
          </cell>
          <cell r="CF456">
            <v>0</v>
          </cell>
          <cell r="CG456" t="str">
            <v xml:space="preserve">A </v>
          </cell>
          <cell r="CH456" t="str">
            <v xml:space="preserve">        </v>
          </cell>
          <cell r="CI456" t="str">
            <v xml:space="preserve">        </v>
          </cell>
          <cell r="CJ456" t="str">
            <v xml:space="preserve">        </v>
          </cell>
          <cell r="CK456" t="str">
            <v>CL</v>
          </cell>
          <cell r="CL456" t="str">
            <v>Active</v>
          </cell>
        </row>
        <row r="457">
          <cell r="C457">
            <v>220454900000101</v>
          </cell>
          <cell r="D457" t="str">
            <v>HOMER GLEN CE</v>
          </cell>
          <cell r="E457" t="str">
            <v xml:space="preserve">HOMER GLEN CENTER LLC                   </v>
          </cell>
          <cell r="F457" t="str">
            <v xml:space="preserve">14459 W GATSES LN                       </v>
          </cell>
          <cell r="G457" t="str">
            <v xml:space="preserve">                                        </v>
          </cell>
          <cell r="H457" t="str">
            <v xml:space="preserve">                                        </v>
          </cell>
          <cell r="I457" t="str">
            <v xml:space="preserve">HOMER GLEN                  </v>
          </cell>
          <cell r="J457" t="str">
            <v>IL</v>
          </cell>
          <cell r="K457">
            <v>60491</v>
          </cell>
          <cell r="L457">
            <v>203521962</v>
          </cell>
          <cell r="S457" t="str">
            <v>N</v>
          </cell>
          <cell r="U457" t="str">
            <v xml:space="preserve">9GW       </v>
          </cell>
          <cell r="V457">
            <v>50309</v>
          </cell>
          <cell r="W457">
            <v>10184000989</v>
          </cell>
          <cell r="X457">
            <v>825000</v>
          </cell>
          <cell r="Y457">
            <v>0</v>
          </cell>
          <cell r="Z457">
            <v>1100000</v>
          </cell>
          <cell r="AA457">
            <v>20100104</v>
          </cell>
          <cell r="AC457">
            <v>20100301</v>
          </cell>
          <cell r="AG457">
            <v>3</v>
          </cell>
          <cell r="AH457">
            <v>82</v>
          </cell>
          <cell r="AI457">
            <v>0.06</v>
          </cell>
          <cell r="AJ457">
            <v>1</v>
          </cell>
          <cell r="AK457">
            <v>0.01</v>
          </cell>
          <cell r="AL457">
            <v>13921.85</v>
          </cell>
          <cell r="AM457" t="str">
            <v xml:space="preserve">G  </v>
          </cell>
          <cell r="AN457">
            <v>20100726</v>
          </cell>
          <cell r="AO457" t="str">
            <v xml:space="preserve">G  </v>
          </cell>
          <cell r="AP457">
            <v>0</v>
          </cell>
          <cell r="AQ457">
            <v>0</v>
          </cell>
          <cell r="AR457">
            <v>0</v>
          </cell>
          <cell r="AS457">
            <v>825000</v>
          </cell>
          <cell r="AT457">
            <v>88111.83</v>
          </cell>
          <cell r="AW457" t="str">
            <v xml:space="preserve">GEORGE S GATSES                         </v>
          </cell>
          <cell r="AX457">
            <v>305</v>
          </cell>
          <cell r="AY457">
            <v>20101001</v>
          </cell>
          <cell r="AZ457">
            <v>2</v>
          </cell>
          <cell r="BA457">
            <v>0</v>
          </cell>
          <cell r="BB457">
            <v>0</v>
          </cell>
          <cell r="BC457">
            <v>0</v>
          </cell>
          <cell r="BD457" t="str">
            <v>Commercial Real Estate Loans - Other</v>
          </cell>
          <cell r="BE457">
            <v>55</v>
          </cell>
          <cell r="BF457" t="str">
            <v xml:space="preserve"> </v>
          </cell>
          <cell r="BG457">
            <v>0</v>
          </cell>
          <cell r="BH457">
            <v>0</v>
          </cell>
          <cell r="BI457" t="str">
            <v xml:space="preserve">14401 &amp; 14441 w 143RD ST.; HOMER gLEN   </v>
          </cell>
          <cell r="BL457" t="str">
            <v xml:space="preserve"> </v>
          </cell>
          <cell r="BM457" t="str">
            <v>V</v>
          </cell>
          <cell r="BN457" t="str">
            <v xml:space="preserve">            </v>
          </cell>
          <cell r="BO457">
            <v>1</v>
          </cell>
          <cell r="BP457" t="str">
            <v xml:space="preserve">            </v>
          </cell>
          <cell r="BR457" t="str">
            <v>N</v>
          </cell>
          <cell r="BS457">
            <v>0</v>
          </cell>
          <cell r="BT457">
            <v>20101109</v>
          </cell>
          <cell r="BV457">
            <v>2</v>
          </cell>
          <cell r="BW457">
            <v>2070000</v>
          </cell>
          <cell r="BX457">
            <v>20090823</v>
          </cell>
          <cell r="BY457">
            <v>1</v>
          </cell>
          <cell r="BZ457">
            <v>881002</v>
          </cell>
          <cell r="CA457">
            <v>16974</v>
          </cell>
          <cell r="CD457">
            <v>0</v>
          </cell>
          <cell r="CE457" t="str">
            <v xml:space="preserve">                                        </v>
          </cell>
          <cell r="CF457">
            <v>0</v>
          </cell>
          <cell r="CG457" t="str">
            <v xml:space="preserve">I </v>
          </cell>
          <cell r="CH457" t="str">
            <v xml:space="preserve">        </v>
          </cell>
          <cell r="CI457" t="str">
            <v xml:space="preserve">        </v>
          </cell>
          <cell r="CJ457" t="str">
            <v xml:space="preserve">        </v>
          </cell>
          <cell r="CK457" t="str">
            <v>CL</v>
          </cell>
          <cell r="CL457" t="str">
            <v>Active</v>
          </cell>
        </row>
        <row r="458">
          <cell r="C458">
            <v>220366500000101</v>
          </cell>
          <cell r="D458" t="str">
            <v>JDD PROPERTIE</v>
          </cell>
          <cell r="E458" t="str">
            <v xml:space="preserve">JDD PROPERTIES INC                      </v>
          </cell>
          <cell r="F458" t="str">
            <v xml:space="preserve">6546 S KEATING                          </v>
          </cell>
          <cell r="G458" t="str">
            <v xml:space="preserve">                                        </v>
          </cell>
          <cell r="H458" t="str">
            <v xml:space="preserve">                                        </v>
          </cell>
          <cell r="I458" t="str">
            <v xml:space="preserve">CHICAGO                     </v>
          </cell>
          <cell r="J458" t="str">
            <v>IL</v>
          </cell>
          <cell r="K458">
            <v>60629</v>
          </cell>
          <cell r="L458">
            <v>200785074</v>
          </cell>
          <cell r="S458" t="str">
            <v>N</v>
          </cell>
          <cell r="U458" t="str">
            <v xml:space="preserve">9GW       </v>
          </cell>
          <cell r="V458">
            <v>50309</v>
          </cell>
          <cell r="W458">
            <v>10184000387</v>
          </cell>
          <cell r="X458">
            <v>287921.71999999997</v>
          </cell>
          <cell r="Y458">
            <v>0</v>
          </cell>
          <cell r="Z458">
            <v>300000</v>
          </cell>
          <cell r="AA458">
            <v>20080514</v>
          </cell>
          <cell r="AC458">
            <v>20130501</v>
          </cell>
          <cell r="AG458">
            <v>3</v>
          </cell>
          <cell r="AH458">
            <v>80</v>
          </cell>
          <cell r="AI458">
            <v>7.2499999999999995E-2</v>
          </cell>
          <cell r="AJ458" t="str">
            <v xml:space="preserve">   </v>
          </cell>
          <cell r="AL458">
            <v>1275.6500000000001</v>
          </cell>
          <cell r="AM458" t="str">
            <v xml:space="preserve">E  </v>
          </cell>
          <cell r="AN458">
            <v>20100726</v>
          </cell>
          <cell r="AO458" t="str">
            <v xml:space="preserve">E  </v>
          </cell>
          <cell r="AP458">
            <v>0</v>
          </cell>
          <cell r="AQ458">
            <v>287921.71999999997</v>
          </cell>
          <cell r="AR458">
            <v>0</v>
          </cell>
          <cell r="AS458">
            <v>0</v>
          </cell>
          <cell r="AT458">
            <v>0</v>
          </cell>
          <cell r="AW458" t="str">
            <v xml:space="preserve">JOSEPH P LEYDEN JR                      </v>
          </cell>
          <cell r="AX458">
            <v>0</v>
          </cell>
          <cell r="AY458">
            <v>20101209</v>
          </cell>
          <cell r="AZ458">
            <v>1</v>
          </cell>
          <cell r="BA458">
            <v>0</v>
          </cell>
          <cell r="BB458">
            <v>0</v>
          </cell>
          <cell r="BC458">
            <v>0</v>
          </cell>
          <cell r="BD458" t="str">
            <v>Commercial Real Estate Loans - Other</v>
          </cell>
          <cell r="BE458">
            <v>65</v>
          </cell>
          <cell r="BF458" t="str">
            <v xml:space="preserve"> </v>
          </cell>
          <cell r="BG458">
            <v>0</v>
          </cell>
          <cell r="BH458">
            <v>0</v>
          </cell>
          <cell r="BI458" t="str">
            <v xml:space="preserve">6200 S PARKSIDE AVE CHICAGO IL 60638    </v>
          </cell>
          <cell r="BK458">
            <v>20110110</v>
          </cell>
          <cell r="BL458" t="str">
            <v>M</v>
          </cell>
          <cell r="BM458" t="str">
            <v>F</v>
          </cell>
          <cell r="BN458" t="str">
            <v xml:space="preserve">            </v>
          </cell>
          <cell r="BP458" t="str">
            <v xml:space="preserve">            </v>
          </cell>
          <cell r="BR458" t="str">
            <v>Y</v>
          </cell>
          <cell r="BS458">
            <v>2183.41</v>
          </cell>
          <cell r="BT458">
            <v>20101210</v>
          </cell>
          <cell r="BV458">
            <v>34</v>
          </cell>
          <cell r="BW458">
            <v>540000</v>
          </cell>
          <cell r="BX458">
            <v>20080415</v>
          </cell>
          <cell r="BY458">
            <v>1</v>
          </cell>
          <cell r="BZ458">
            <v>640300</v>
          </cell>
          <cell r="CA458">
            <v>16974</v>
          </cell>
          <cell r="CD458">
            <v>0</v>
          </cell>
          <cell r="CE458" t="str">
            <v xml:space="preserve">                                        </v>
          </cell>
          <cell r="CF458">
            <v>0</v>
          </cell>
          <cell r="CG458" t="str">
            <v xml:space="preserve">A </v>
          </cell>
          <cell r="CH458" t="str">
            <v xml:space="preserve">        </v>
          </cell>
          <cell r="CI458" t="str">
            <v xml:space="preserve">        </v>
          </cell>
          <cell r="CJ458" t="str">
            <v xml:space="preserve">        </v>
          </cell>
          <cell r="CK458" t="str">
            <v>CL</v>
          </cell>
          <cell r="CL458" t="str">
            <v>Active</v>
          </cell>
        </row>
        <row r="459">
          <cell r="C459">
            <v>220366500000102</v>
          </cell>
          <cell r="D459" t="str">
            <v>JDD PROPERTIE</v>
          </cell>
          <cell r="E459" t="str">
            <v xml:space="preserve">JDD PROPERTIES INC                      </v>
          </cell>
          <cell r="F459" t="str">
            <v xml:space="preserve">6546 S KEATING                          </v>
          </cell>
          <cell r="G459" t="str">
            <v xml:space="preserve">                                        </v>
          </cell>
          <cell r="H459" t="str">
            <v xml:space="preserve">                                        </v>
          </cell>
          <cell r="I459" t="str">
            <v xml:space="preserve">CHICAGO                     </v>
          </cell>
          <cell r="J459" t="str">
            <v>IL</v>
          </cell>
          <cell r="K459">
            <v>60629</v>
          </cell>
          <cell r="L459">
            <v>200785074</v>
          </cell>
          <cell r="S459" t="str">
            <v>N</v>
          </cell>
          <cell r="U459" t="str">
            <v xml:space="preserve">9GW       </v>
          </cell>
          <cell r="V459">
            <v>50309</v>
          </cell>
          <cell r="W459">
            <v>10184000388</v>
          </cell>
          <cell r="X459">
            <v>68380.789999999994</v>
          </cell>
          <cell r="Y459">
            <v>0</v>
          </cell>
          <cell r="Z459">
            <v>70000</v>
          </cell>
          <cell r="AA459">
            <v>20090513</v>
          </cell>
          <cell r="AC459">
            <v>20140601</v>
          </cell>
          <cell r="AG459">
            <v>3</v>
          </cell>
          <cell r="AH459">
            <v>80</v>
          </cell>
          <cell r="AI459">
            <v>6.5000000000000002E-2</v>
          </cell>
          <cell r="AJ459" t="str">
            <v xml:space="preserve">   </v>
          </cell>
          <cell r="AL459">
            <v>271.63</v>
          </cell>
          <cell r="AM459" t="str">
            <v xml:space="preserve">E  </v>
          </cell>
          <cell r="AN459">
            <v>20100726</v>
          </cell>
          <cell r="AO459" t="str">
            <v xml:space="preserve">E  </v>
          </cell>
          <cell r="AP459">
            <v>0</v>
          </cell>
          <cell r="AQ459">
            <v>68380.789999999994</v>
          </cell>
          <cell r="AR459">
            <v>0</v>
          </cell>
          <cell r="AS459">
            <v>0</v>
          </cell>
          <cell r="AT459">
            <v>0</v>
          </cell>
          <cell r="AW459" t="str">
            <v xml:space="preserve">                                        </v>
          </cell>
          <cell r="AX459">
            <v>0</v>
          </cell>
          <cell r="AY459">
            <v>20101209</v>
          </cell>
          <cell r="AZ459">
            <v>1</v>
          </cell>
          <cell r="BA459">
            <v>0</v>
          </cell>
          <cell r="BB459">
            <v>0</v>
          </cell>
          <cell r="BC459">
            <v>0</v>
          </cell>
          <cell r="BD459" t="str">
            <v>Commercial Real Estate Loans - Other</v>
          </cell>
          <cell r="BE459">
            <v>64</v>
          </cell>
          <cell r="BF459" t="str">
            <v xml:space="preserve"> </v>
          </cell>
          <cell r="BG459">
            <v>0</v>
          </cell>
          <cell r="BH459">
            <v>0</v>
          </cell>
          <cell r="BI459" t="str">
            <v xml:space="preserve">6228 S KOLMAR CHICAGO IL 60629          </v>
          </cell>
          <cell r="BK459">
            <v>20110110</v>
          </cell>
          <cell r="BL459" t="str">
            <v>M</v>
          </cell>
          <cell r="BM459" t="str">
            <v>F</v>
          </cell>
          <cell r="BN459" t="str">
            <v xml:space="preserve">            </v>
          </cell>
          <cell r="BP459" t="str">
            <v xml:space="preserve">            </v>
          </cell>
          <cell r="BR459" t="str">
            <v>Y</v>
          </cell>
          <cell r="BS459">
            <v>476.82</v>
          </cell>
          <cell r="BT459">
            <v>20101210</v>
          </cell>
          <cell r="BV459">
            <v>46</v>
          </cell>
          <cell r="BW459">
            <v>244000</v>
          </cell>
          <cell r="BX459">
            <v>20040415</v>
          </cell>
          <cell r="BY459">
            <v>1</v>
          </cell>
          <cell r="BZ459">
            <v>640300</v>
          </cell>
          <cell r="CA459">
            <v>16974</v>
          </cell>
          <cell r="CD459">
            <v>0</v>
          </cell>
          <cell r="CE459" t="str">
            <v xml:space="preserve">                                        </v>
          </cell>
          <cell r="CF459">
            <v>0</v>
          </cell>
          <cell r="CG459" t="str">
            <v xml:space="preserve">A </v>
          </cell>
          <cell r="CH459" t="str">
            <v xml:space="preserve">        </v>
          </cell>
          <cell r="CI459" t="str">
            <v xml:space="preserve">        </v>
          </cell>
          <cell r="CJ459" t="str">
            <v xml:space="preserve">        </v>
          </cell>
          <cell r="CK459" t="str">
            <v>CL</v>
          </cell>
          <cell r="CL459" t="str">
            <v>Active</v>
          </cell>
        </row>
        <row r="460">
          <cell r="C460">
            <v>1187790</v>
          </cell>
          <cell r="D460" t="str">
            <v>CISARIK NANCY</v>
          </cell>
          <cell r="E460" t="str">
            <v xml:space="preserve">NANCY L CISARIK                         </v>
          </cell>
          <cell r="F460" t="str">
            <v xml:space="preserve">9934 SHADY LN                           </v>
          </cell>
          <cell r="G460" t="str">
            <v xml:space="preserve">                                        </v>
          </cell>
          <cell r="H460" t="str">
            <v xml:space="preserve">                                        </v>
          </cell>
          <cell r="I460" t="str">
            <v xml:space="preserve">ORLAND PARK                 </v>
          </cell>
          <cell r="J460" t="str">
            <v>IL</v>
          </cell>
          <cell r="K460">
            <v>60462</v>
          </cell>
          <cell r="L460">
            <v>342448239</v>
          </cell>
          <cell r="U460" t="str">
            <v xml:space="preserve">GWSB0     </v>
          </cell>
          <cell r="V460">
            <v>51219</v>
          </cell>
          <cell r="W460">
            <v>10184000725</v>
          </cell>
          <cell r="X460">
            <v>0</v>
          </cell>
          <cell r="Y460">
            <v>0</v>
          </cell>
          <cell r="Z460">
            <v>13000</v>
          </cell>
          <cell r="AA460">
            <v>20081202</v>
          </cell>
          <cell r="AB460" t="str">
            <v xml:space="preserve">        </v>
          </cell>
          <cell r="AC460">
            <v>20120402</v>
          </cell>
          <cell r="AD460" t="str">
            <v xml:space="preserve">        </v>
          </cell>
          <cell r="AG460">
            <v>1</v>
          </cell>
          <cell r="AH460">
            <v>62</v>
          </cell>
          <cell r="AI460">
            <v>7</v>
          </cell>
          <cell r="AJ460" t="str">
            <v xml:space="preserve">   </v>
          </cell>
          <cell r="AK460">
            <v>0</v>
          </cell>
          <cell r="AL460">
            <v>1327.61</v>
          </cell>
          <cell r="AT460">
            <v>0</v>
          </cell>
          <cell r="AW460" t="str">
            <v xml:space="preserve">                                        </v>
          </cell>
          <cell r="AX460">
            <v>0</v>
          </cell>
          <cell r="AY460">
            <v>20101102</v>
          </cell>
          <cell r="AZ460">
            <v>1</v>
          </cell>
          <cell r="BA460">
            <v>0</v>
          </cell>
          <cell r="BB460">
            <v>0</v>
          </cell>
          <cell r="BC460">
            <v>0</v>
          </cell>
          <cell r="BD460" t="str">
            <v>Consumer Loans</v>
          </cell>
          <cell r="BF460" t="str">
            <v xml:space="preserve"> </v>
          </cell>
          <cell r="BG460">
            <v>0</v>
          </cell>
          <cell r="BH460">
            <v>0</v>
          </cell>
          <cell r="BK460">
            <v>20101202</v>
          </cell>
          <cell r="BL460" t="str">
            <v xml:space="preserve"> </v>
          </cell>
          <cell r="BM460" t="str">
            <v>F</v>
          </cell>
          <cell r="BN460">
            <v>0</v>
          </cell>
          <cell r="BP460">
            <v>0</v>
          </cell>
          <cell r="BR460" t="str">
            <v>Y</v>
          </cell>
          <cell r="BS460">
            <v>0</v>
          </cell>
          <cell r="BT460">
            <v>20101126</v>
          </cell>
          <cell r="BV460">
            <v>40</v>
          </cell>
          <cell r="BW460">
            <v>0</v>
          </cell>
          <cell r="BX460">
            <v>20100709</v>
          </cell>
          <cell r="BY460">
            <v>1</v>
          </cell>
          <cell r="CA460">
            <v>16974</v>
          </cell>
          <cell r="CD460">
            <v>0</v>
          </cell>
          <cell r="CE460" t="str">
            <v xml:space="preserve">BRANDON M CISARIK                       </v>
          </cell>
          <cell r="CF460">
            <v>0</v>
          </cell>
          <cell r="CG460" t="str">
            <v>CL</v>
          </cell>
          <cell r="CH460">
            <v>20101126</v>
          </cell>
          <cell r="CI460" t="str">
            <v xml:space="preserve">        </v>
          </cell>
          <cell r="CJ460" t="str">
            <v xml:space="preserve">        </v>
          </cell>
          <cell r="CK460" t="str">
            <v>ALS</v>
          </cell>
          <cell r="CL460" t="str">
            <v>PIF</v>
          </cell>
        </row>
        <row r="461">
          <cell r="C461">
            <v>1187813</v>
          </cell>
          <cell r="D461" t="str">
            <v xml:space="preserve">ABOOR BAJIS  </v>
          </cell>
          <cell r="E461" t="str">
            <v xml:space="preserve">BAJIS ABOOR                             </v>
          </cell>
          <cell r="F461" t="str">
            <v xml:space="preserve">10428 S MASON AVE                       </v>
          </cell>
          <cell r="G461" t="str">
            <v xml:space="preserve">                                        </v>
          </cell>
          <cell r="H461" t="str">
            <v xml:space="preserve">                                        </v>
          </cell>
          <cell r="I461" t="str">
            <v xml:space="preserve">OAK LAWN                    </v>
          </cell>
          <cell r="J461" t="str">
            <v>IL</v>
          </cell>
          <cell r="K461">
            <v>60453</v>
          </cell>
          <cell r="L461">
            <v>314460202</v>
          </cell>
          <cell r="U461" t="str">
            <v xml:space="preserve">GWSB0     </v>
          </cell>
          <cell r="V461">
            <v>51219</v>
          </cell>
          <cell r="W461">
            <v>10184000730</v>
          </cell>
          <cell r="X461">
            <v>0</v>
          </cell>
          <cell r="Y461">
            <v>0</v>
          </cell>
          <cell r="Z461">
            <v>17483.05</v>
          </cell>
          <cell r="AA461">
            <v>20090916</v>
          </cell>
          <cell r="AB461" t="str">
            <v xml:space="preserve">        </v>
          </cell>
          <cell r="AC461">
            <v>20101016</v>
          </cell>
          <cell r="AD461" t="str">
            <v xml:space="preserve">        </v>
          </cell>
          <cell r="AG461">
            <v>1</v>
          </cell>
          <cell r="AH461">
            <v>62</v>
          </cell>
          <cell r="AI461">
            <v>5.13</v>
          </cell>
          <cell r="AJ461" t="str">
            <v xml:space="preserve">   </v>
          </cell>
          <cell r="AK461">
            <v>0</v>
          </cell>
          <cell r="AL461">
            <v>847.73</v>
          </cell>
          <cell r="AT461">
            <v>0</v>
          </cell>
          <cell r="AW461" t="str">
            <v xml:space="preserve">                                        </v>
          </cell>
          <cell r="AX461">
            <v>0</v>
          </cell>
          <cell r="AY461">
            <v>20100916</v>
          </cell>
          <cell r="AZ461">
            <v>1</v>
          </cell>
          <cell r="BA461">
            <v>0</v>
          </cell>
          <cell r="BB461">
            <v>0</v>
          </cell>
          <cell r="BC461">
            <v>0</v>
          </cell>
          <cell r="BD461" t="str">
            <v>Consumer Loans</v>
          </cell>
          <cell r="BF461" t="str">
            <v xml:space="preserve"> </v>
          </cell>
          <cell r="BG461">
            <v>0</v>
          </cell>
          <cell r="BH461">
            <v>0</v>
          </cell>
          <cell r="BK461">
            <v>20101016</v>
          </cell>
          <cell r="BL461" t="str">
            <v xml:space="preserve"> </v>
          </cell>
          <cell r="BM461" t="str">
            <v>F</v>
          </cell>
          <cell r="BN461">
            <v>0</v>
          </cell>
          <cell r="BP461">
            <v>0</v>
          </cell>
          <cell r="BR461" t="str">
            <v>Y</v>
          </cell>
          <cell r="BS461">
            <v>0</v>
          </cell>
          <cell r="BT461">
            <v>20100827</v>
          </cell>
          <cell r="BV461">
            <v>0</v>
          </cell>
          <cell r="BW461">
            <v>0</v>
          </cell>
          <cell r="BX461">
            <v>20100709</v>
          </cell>
          <cell r="BY461">
            <v>1</v>
          </cell>
          <cell r="CA461">
            <v>16974</v>
          </cell>
          <cell r="CD461">
            <v>0</v>
          </cell>
          <cell r="CE461" t="str">
            <v xml:space="preserve">                                        </v>
          </cell>
          <cell r="CF461">
            <v>0</v>
          </cell>
          <cell r="CG461" t="str">
            <v>CL</v>
          </cell>
          <cell r="CH461">
            <v>20100827</v>
          </cell>
          <cell r="CI461" t="str">
            <v xml:space="preserve">        </v>
          </cell>
          <cell r="CJ461" t="str">
            <v xml:space="preserve">        </v>
          </cell>
          <cell r="CK461" t="str">
            <v>ALS</v>
          </cell>
          <cell r="CL461" t="e">
            <v>#N/A</v>
          </cell>
        </row>
        <row r="462">
          <cell r="C462">
            <v>1188021</v>
          </cell>
          <cell r="D462" t="str">
            <v>IAQUINTA PAUL</v>
          </cell>
          <cell r="E462" t="str">
            <v xml:space="preserve">PAUL T IAQUINTA                         </v>
          </cell>
          <cell r="F462" t="str">
            <v xml:space="preserve">9429 S 55TH AVE                         </v>
          </cell>
          <cell r="G462" t="str">
            <v xml:space="preserve">                                        </v>
          </cell>
          <cell r="H462" t="str">
            <v xml:space="preserve">                                        </v>
          </cell>
          <cell r="I462" t="str">
            <v xml:space="preserve">OAK LAWN                    </v>
          </cell>
          <cell r="J462" t="str">
            <v>IL</v>
          </cell>
          <cell r="K462">
            <v>60453</v>
          </cell>
          <cell r="L462">
            <v>331584602</v>
          </cell>
          <cell r="P462">
            <v>770</v>
          </cell>
          <cell r="U462" t="str">
            <v xml:space="preserve">GWSB0     </v>
          </cell>
          <cell r="V462">
            <v>51219</v>
          </cell>
          <cell r="W462">
            <v>10184000757</v>
          </cell>
          <cell r="X462">
            <v>0</v>
          </cell>
          <cell r="Y462">
            <v>0</v>
          </cell>
          <cell r="Z462">
            <v>25000</v>
          </cell>
          <cell r="AA462">
            <v>20050817</v>
          </cell>
          <cell r="AB462" t="str">
            <v xml:space="preserve">        </v>
          </cell>
          <cell r="AC462">
            <v>20100817</v>
          </cell>
          <cell r="AD462" t="str">
            <v xml:space="preserve">        </v>
          </cell>
          <cell r="AG462">
            <v>1</v>
          </cell>
          <cell r="AH462">
            <v>60</v>
          </cell>
          <cell r="AI462">
            <v>10.25</v>
          </cell>
          <cell r="AJ462" t="str">
            <v xml:space="preserve">   </v>
          </cell>
          <cell r="AK462">
            <v>0</v>
          </cell>
          <cell r="AL462">
            <v>7126.1</v>
          </cell>
          <cell r="AT462">
            <v>0</v>
          </cell>
          <cell r="AW462" t="str">
            <v xml:space="preserve">                                        </v>
          </cell>
          <cell r="AX462">
            <v>0</v>
          </cell>
          <cell r="AY462">
            <v>99991130</v>
          </cell>
          <cell r="AZ462">
            <v>1</v>
          </cell>
          <cell r="BA462">
            <v>0</v>
          </cell>
          <cell r="BB462">
            <v>0</v>
          </cell>
          <cell r="BC462">
            <v>0</v>
          </cell>
          <cell r="BD462" t="str">
            <v>Consumer Loans</v>
          </cell>
          <cell r="BF462" t="str">
            <v xml:space="preserve"> </v>
          </cell>
          <cell r="BG462">
            <v>0</v>
          </cell>
          <cell r="BH462">
            <v>0</v>
          </cell>
          <cell r="BK462">
            <v>99991231</v>
          </cell>
          <cell r="BL462" t="str">
            <v xml:space="preserve"> </v>
          </cell>
          <cell r="BM462" t="str">
            <v>F</v>
          </cell>
          <cell r="BN462">
            <v>0</v>
          </cell>
          <cell r="BP462">
            <v>0</v>
          </cell>
          <cell r="BR462" t="str">
            <v>Y</v>
          </cell>
          <cell r="BS462">
            <v>0</v>
          </cell>
          <cell r="BT462">
            <v>20100827</v>
          </cell>
          <cell r="BV462">
            <v>60</v>
          </cell>
          <cell r="BW462">
            <v>0</v>
          </cell>
          <cell r="BX462">
            <v>20100709</v>
          </cell>
          <cell r="BY462">
            <v>1</v>
          </cell>
          <cell r="CD462">
            <v>0</v>
          </cell>
          <cell r="CE462" t="str">
            <v xml:space="preserve">                                        </v>
          </cell>
          <cell r="CF462">
            <v>0</v>
          </cell>
          <cell r="CG462" t="str">
            <v>CL</v>
          </cell>
          <cell r="CH462">
            <v>20100827</v>
          </cell>
          <cell r="CI462" t="str">
            <v xml:space="preserve">        </v>
          </cell>
          <cell r="CJ462" t="str">
            <v xml:space="preserve">        </v>
          </cell>
          <cell r="CK462" t="str">
            <v>ALS</v>
          </cell>
          <cell r="CL462" t="e">
            <v>#N/A</v>
          </cell>
        </row>
        <row r="463">
          <cell r="C463">
            <v>1188055</v>
          </cell>
          <cell r="D463" t="str">
            <v xml:space="preserve">DUGAN JOHN R </v>
          </cell>
          <cell r="E463" t="str">
            <v xml:space="preserve">JOHN R DUGAN                            </v>
          </cell>
          <cell r="F463" t="str">
            <v xml:space="preserve">2151 N CLAREMONT                        </v>
          </cell>
          <cell r="G463" t="str">
            <v xml:space="preserve">                                        </v>
          </cell>
          <cell r="H463" t="str">
            <v xml:space="preserve">                                        </v>
          </cell>
          <cell r="I463" t="str">
            <v xml:space="preserve">CHICAGO                     </v>
          </cell>
          <cell r="J463" t="str">
            <v>IL</v>
          </cell>
          <cell r="K463">
            <v>60647</v>
          </cell>
          <cell r="L463">
            <v>332584451</v>
          </cell>
          <cell r="P463">
            <v>603</v>
          </cell>
          <cell r="U463" t="str">
            <v xml:space="preserve">GWSB0     </v>
          </cell>
          <cell r="V463">
            <v>51219</v>
          </cell>
          <cell r="W463">
            <v>10184000758</v>
          </cell>
          <cell r="X463">
            <v>7899.77</v>
          </cell>
          <cell r="Y463">
            <v>0</v>
          </cell>
          <cell r="Z463">
            <v>20450</v>
          </cell>
          <cell r="AA463">
            <v>20051119</v>
          </cell>
          <cell r="AB463" t="str">
            <v xml:space="preserve">        </v>
          </cell>
          <cell r="AC463">
            <v>20140101</v>
          </cell>
          <cell r="AD463" t="str">
            <v xml:space="preserve">        </v>
          </cell>
          <cell r="AG463">
            <v>1</v>
          </cell>
          <cell r="AH463">
            <v>60</v>
          </cell>
          <cell r="AI463">
            <v>10</v>
          </cell>
          <cell r="AJ463" t="str">
            <v xml:space="preserve">   </v>
          </cell>
          <cell r="AK463">
            <v>0</v>
          </cell>
          <cell r="AL463">
            <v>6005.27</v>
          </cell>
          <cell r="AT463">
            <v>0</v>
          </cell>
          <cell r="AW463" t="str">
            <v xml:space="preserve">                                        </v>
          </cell>
          <cell r="AX463">
            <v>91</v>
          </cell>
          <cell r="AY463">
            <v>20101201</v>
          </cell>
          <cell r="AZ463">
            <v>1</v>
          </cell>
          <cell r="BA463">
            <v>7</v>
          </cell>
          <cell r="BB463">
            <v>5</v>
          </cell>
          <cell r="BC463">
            <v>3</v>
          </cell>
          <cell r="BD463" t="str">
            <v>Consumer Loans</v>
          </cell>
          <cell r="BF463" t="str">
            <v xml:space="preserve"> </v>
          </cell>
          <cell r="BG463">
            <v>0</v>
          </cell>
          <cell r="BH463">
            <v>0</v>
          </cell>
          <cell r="BK463">
            <v>20110101</v>
          </cell>
          <cell r="BL463" t="str">
            <v>M</v>
          </cell>
          <cell r="BM463" t="str">
            <v>F</v>
          </cell>
          <cell r="BN463">
            <v>0</v>
          </cell>
          <cell r="BP463">
            <v>0</v>
          </cell>
          <cell r="BR463" t="str">
            <v>Y</v>
          </cell>
          <cell r="BS463">
            <v>230.13</v>
          </cell>
          <cell r="BT463">
            <v>20100907</v>
          </cell>
          <cell r="BV463">
            <v>88</v>
          </cell>
          <cell r="BW463">
            <v>0</v>
          </cell>
          <cell r="BX463">
            <v>20100709</v>
          </cell>
          <cell r="BY463">
            <v>1</v>
          </cell>
          <cell r="CA463">
            <v>16974</v>
          </cell>
          <cell r="CD463">
            <v>0</v>
          </cell>
          <cell r="CE463" t="str">
            <v xml:space="preserve">                                        </v>
          </cell>
          <cell r="CF463">
            <v>393.78</v>
          </cell>
          <cell r="CG463" t="str">
            <v>AC</v>
          </cell>
          <cell r="CH463" t="str">
            <v xml:space="preserve">        </v>
          </cell>
          <cell r="CI463" t="str">
            <v xml:space="preserve">        </v>
          </cell>
          <cell r="CJ463" t="str">
            <v xml:space="preserve">        </v>
          </cell>
          <cell r="CK463" t="str">
            <v>ALS</v>
          </cell>
          <cell r="CL463" t="str">
            <v>Active</v>
          </cell>
        </row>
        <row r="464">
          <cell r="C464">
            <v>1188071</v>
          </cell>
          <cell r="D464" t="str">
            <v>PROSKEY BRYAN</v>
          </cell>
          <cell r="E464" t="str">
            <v xml:space="preserve">BRYAN W PROSKEY                         </v>
          </cell>
          <cell r="F464" t="str">
            <v xml:space="preserve">10832 142ND ST                          </v>
          </cell>
          <cell r="G464" t="str">
            <v xml:space="preserve">                                        </v>
          </cell>
          <cell r="H464" t="str">
            <v xml:space="preserve">                                        </v>
          </cell>
          <cell r="I464" t="str">
            <v xml:space="preserve">ORLAND PARK                 </v>
          </cell>
          <cell r="J464" t="str">
            <v>IL</v>
          </cell>
          <cell r="K464" t="str">
            <v>60467-7627</v>
          </cell>
          <cell r="L464">
            <v>331761732</v>
          </cell>
          <cell r="P464">
            <v>613</v>
          </cell>
          <cell r="U464" t="str">
            <v xml:space="preserve">GWSB0     </v>
          </cell>
          <cell r="V464">
            <v>51219</v>
          </cell>
          <cell r="W464">
            <v>10184000759</v>
          </cell>
          <cell r="X464">
            <v>4066.63</v>
          </cell>
          <cell r="Y464">
            <v>0</v>
          </cell>
          <cell r="Z464">
            <v>9500</v>
          </cell>
          <cell r="AA464">
            <v>20090204</v>
          </cell>
          <cell r="AB464" t="str">
            <v xml:space="preserve">        </v>
          </cell>
          <cell r="AC464">
            <v>20120204</v>
          </cell>
          <cell r="AD464" t="str">
            <v xml:space="preserve">        </v>
          </cell>
          <cell r="AG464">
            <v>1</v>
          </cell>
          <cell r="AH464">
            <v>60</v>
          </cell>
          <cell r="AI464">
            <v>10.25</v>
          </cell>
          <cell r="AJ464" t="str">
            <v xml:space="preserve">   </v>
          </cell>
          <cell r="AK464">
            <v>0</v>
          </cell>
          <cell r="AL464">
            <v>1354.21</v>
          </cell>
          <cell r="AT464">
            <v>0</v>
          </cell>
          <cell r="AW464" t="str">
            <v xml:space="preserve">                                        </v>
          </cell>
          <cell r="AX464">
            <v>0</v>
          </cell>
          <cell r="AY464">
            <v>20101204</v>
          </cell>
          <cell r="AZ464">
            <v>1</v>
          </cell>
          <cell r="BA464">
            <v>0</v>
          </cell>
          <cell r="BB464">
            <v>0</v>
          </cell>
          <cell r="BC464">
            <v>0</v>
          </cell>
          <cell r="BD464" t="str">
            <v>Consumer Loans</v>
          </cell>
          <cell r="BF464" t="str">
            <v xml:space="preserve"> </v>
          </cell>
          <cell r="BG464">
            <v>0</v>
          </cell>
          <cell r="BH464">
            <v>0</v>
          </cell>
          <cell r="BK464">
            <v>20110104</v>
          </cell>
          <cell r="BL464" t="str">
            <v>M</v>
          </cell>
          <cell r="BM464" t="str">
            <v>F</v>
          </cell>
          <cell r="BN464">
            <v>0</v>
          </cell>
          <cell r="BP464">
            <v>0</v>
          </cell>
          <cell r="BR464" t="str">
            <v>Y</v>
          </cell>
          <cell r="BS464">
            <v>307.54000000000002</v>
          </cell>
          <cell r="BT464">
            <v>20101213</v>
          </cell>
          <cell r="BV464">
            <v>36</v>
          </cell>
          <cell r="BW464">
            <v>0</v>
          </cell>
          <cell r="BX464">
            <v>20100709</v>
          </cell>
          <cell r="BY464">
            <v>1</v>
          </cell>
          <cell r="CA464">
            <v>16974</v>
          </cell>
          <cell r="CD464">
            <v>0</v>
          </cell>
          <cell r="CE464" t="str">
            <v xml:space="preserve">                                        </v>
          </cell>
          <cell r="CF464">
            <v>30.76</v>
          </cell>
          <cell r="CG464" t="str">
            <v>AC</v>
          </cell>
          <cell r="CH464" t="str">
            <v xml:space="preserve">        </v>
          </cell>
          <cell r="CI464" t="str">
            <v xml:space="preserve">        </v>
          </cell>
          <cell r="CJ464" t="str">
            <v xml:space="preserve">        </v>
          </cell>
          <cell r="CK464" t="str">
            <v>ALS</v>
          </cell>
          <cell r="CL464" t="str">
            <v>Active</v>
          </cell>
        </row>
        <row r="465">
          <cell r="C465">
            <v>1188089</v>
          </cell>
          <cell r="D465" t="str">
            <v>KRAUSE DANIEL</v>
          </cell>
          <cell r="E465" t="str">
            <v xml:space="preserve">DANIEL J KRAUSE                         </v>
          </cell>
          <cell r="F465" t="str">
            <v xml:space="preserve">3330 EDISON ST                          </v>
          </cell>
          <cell r="G465" t="str">
            <v xml:space="preserve">                                        </v>
          </cell>
          <cell r="H465" t="str">
            <v xml:space="preserve">                                        </v>
          </cell>
          <cell r="I465" t="str">
            <v xml:space="preserve">BLUE ISLAND                 </v>
          </cell>
          <cell r="J465" t="str">
            <v>IL</v>
          </cell>
          <cell r="K465">
            <v>60406</v>
          </cell>
          <cell r="L465">
            <v>334503021</v>
          </cell>
          <cell r="P465">
            <v>652</v>
          </cell>
          <cell r="U465" t="str">
            <v xml:space="preserve">GWSB0     </v>
          </cell>
          <cell r="V465">
            <v>51219</v>
          </cell>
          <cell r="W465">
            <v>10184000760</v>
          </cell>
          <cell r="X465">
            <v>0</v>
          </cell>
          <cell r="Y465">
            <v>0</v>
          </cell>
          <cell r="Z465">
            <v>30000</v>
          </cell>
          <cell r="AA465">
            <v>20071026</v>
          </cell>
          <cell r="AB465" t="str">
            <v xml:space="preserve">        </v>
          </cell>
          <cell r="AC465">
            <v>20091101</v>
          </cell>
          <cell r="AD465" t="str">
            <v xml:space="preserve">        </v>
          </cell>
          <cell r="AG465">
            <v>1</v>
          </cell>
          <cell r="AH465">
            <v>1</v>
          </cell>
          <cell r="AI465">
            <v>9.25</v>
          </cell>
          <cell r="AJ465" t="str">
            <v xml:space="preserve">   </v>
          </cell>
          <cell r="AK465">
            <v>0</v>
          </cell>
          <cell r="AL465">
            <v>7496.98</v>
          </cell>
          <cell r="AT465">
            <v>33513.72</v>
          </cell>
          <cell r="AW465" t="str">
            <v xml:space="preserve">                                        </v>
          </cell>
          <cell r="AX465">
            <v>0</v>
          </cell>
          <cell r="AY465">
            <v>99991130</v>
          </cell>
          <cell r="AZ465">
            <v>1</v>
          </cell>
          <cell r="BA465">
            <v>1</v>
          </cell>
          <cell r="BB465">
            <v>1</v>
          </cell>
          <cell r="BC465">
            <v>1</v>
          </cell>
          <cell r="BD465" t="str">
            <v>Consumer Loans</v>
          </cell>
          <cell r="BF465" t="str">
            <v xml:space="preserve"> </v>
          </cell>
          <cell r="BG465">
            <v>0</v>
          </cell>
          <cell r="BH465">
            <v>0</v>
          </cell>
          <cell r="BK465">
            <v>99991231</v>
          </cell>
          <cell r="BL465" t="str">
            <v xml:space="preserve"> </v>
          </cell>
          <cell r="BM465" t="str">
            <v>F</v>
          </cell>
          <cell r="BN465">
            <v>0</v>
          </cell>
          <cell r="BP465">
            <v>0</v>
          </cell>
          <cell r="BR465" t="str">
            <v>Y</v>
          </cell>
          <cell r="BS465">
            <v>0</v>
          </cell>
          <cell r="BT465">
            <v>20100712</v>
          </cell>
          <cell r="BV465">
            <v>12</v>
          </cell>
          <cell r="BW465">
            <v>0</v>
          </cell>
          <cell r="BX465">
            <v>0</v>
          </cell>
          <cell r="BY465">
            <v>1</v>
          </cell>
          <cell r="CA465">
            <v>16974</v>
          </cell>
          <cell r="CD465">
            <v>0</v>
          </cell>
          <cell r="CE465" t="str">
            <v xml:space="preserve">                                        </v>
          </cell>
          <cell r="CF465">
            <v>0</v>
          </cell>
          <cell r="CG465" t="str">
            <v>CL</v>
          </cell>
          <cell r="CH465">
            <v>20100712</v>
          </cell>
          <cell r="CI465" t="str">
            <v xml:space="preserve">        </v>
          </cell>
          <cell r="CJ465" t="str">
            <v xml:space="preserve">        </v>
          </cell>
          <cell r="CK465" t="str">
            <v>ALS</v>
          </cell>
          <cell r="CL465" t="e">
            <v>#N/A</v>
          </cell>
        </row>
        <row r="466">
          <cell r="C466">
            <v>1188097</v>
          </cell>
          <cell r="D466" t="str">
            <v>LEARY KEVIN C</v>
          </cell>
          <cell r="E466" t="str">
            <v xml:space="preserve">KEVIN C LEARY                           </v>
          </cell>
          <cell r="F466" t="str">
            <v xml:space="preserve">10832 W 142ND ST                        </v>
          </cell>
          <cell r="G466" t="str">
            <v xml:space="preserve">                                        </v>
          </cell>
          <cell r="H466" t="str">
            <v xml:space="preserve">                                        </v>
          </cell>
          <cell r="I466" t="str">
            <v xml:space="preserve">ORLAND PARK                 </v>
          </cell>
          <cell r="J466" t="str">
            <v>IL</v>
          </cell>
          <cell r="K466">
            <v>60467</v>
          </cell>
          <cell r="L466">
            <v>320487222</v>
          </cell>
          <cell r="P466">
            <v>686</v>
          </cell>
          <cell r="U466" t="str">
            <v xml:space="preserve">GWSB0     </v>
          </cell>
          <cell r="V466">
            <v>51219</v>
          </cell>
          <cell r="W466">
            <v>10184000761</v>
          </cell>
          <cell r="X466">
            <v>2559.9899999999998</v>
          </cell>
          <cell r="Y466">
            <v>0</v>
          </cell>
          <cell r="Z466">
            <v>80000</v>
          </cell>
          <cell r="AA466">
            <v>20080201</v>
          </cell>
          <cell r="AB466" t="str">
            <v xml:space="preserve">        </v>
          </cell>
          <cell r="AC466">
            <v>20110201</v>
          </cell>
          <cell r="AD466" t="str">
            <v xml:space="preserve">        </v>
          </cell>
          <cell r="AG466">
            <v>1</v>
          </cell>
          <cell r="AH466">
            <v>1</v>
          </cell>
          <cell r="AI466">
            <v>8</v>
          </cell>
          <cell r="AJ466" t="str">
            <v xml:space="preserve">   </v>
          </cell>
          <cell r="AK466">
            <v>0</v>
          </cell>
          <cell r="AL466">
            <v>10222.66</v>
          </cell>
          <cell r="AT466">
            <v>0</v>
          </cell>
          <cell r="AW466" t="str">
            <v xml:space="preserve">                                        </v>
          </cell>
          <cell r="AX466">
            <v>0</v>
          </cell>
          <cell r="AY466">
            <v>20101201</v>
          </cell>
          <cell r="AZ466">
            <v>1</v>
          </cell>
          <cell r="BA466">
            <v>1</v>
          </cell>
          <cell r="BB466">
            <v>0</v>
          </cell>
          <cell r="BC466">
            <v>0</v>
          </cell>
          <cell r="BD466" t="str">
            <v>Consumer Loans</v>
          </cell>
          <cell r="BF466" t="str">
            <v xml:space="preserve"> </v>
          </cell>
          <cell r="BG466">
            <v>0</v>
          </cell>
          <cell r="BH466">
            <v>0</v>
          </cell>
          <cell r="BK466">
            <v>20110101</v>
          </cell>
          <cell r="BL466" t="str">
            <v>M</v>
          </cell>
          <cell r="BM466" t="str">
            <v>F</v>
          </cell>
          <cell r="BN466">
            <v>0</v>
          </cell>
          <cell r="BP466">
            <v>0</v>
          </cell>
          <cell r="BR466" t="str">
            <v>Y</v>
          </cell>
          <cell r="BS466">
            <v>2506.6999999999998</v>
          </cell>
          <cell r="BT466">
            <v>20101210</v>
          </cell>
          <cell r="BV466">
            <v>36</v>
          </cell>
          <cell r="BW466">
            <v>0</v>
          </cell>
          <cell r="BX466">
            <v>0</v>
          </cell>
          <cell r="BY466">
            <v>1</v>
          </cell>
          <cell r="CA466">
            <v>16974</v>
          </cell>
          <cell r="CD466">
            <v>0</v>
          </cell>
          <cell r="CE466" t="str">
            <v xml:space="preserve">                                        </v>
          </cell>
          <cell r="CF466">
            <v>0</v>
          </cell>
          <cell r="CG466" t="str">
            <v>AC</v>
          </cell>
          <cell r="CH466" t="str">
            <v xml:space="preserve">        </v>
          </cell>
          <cell r="CI466" t="str">
            <v xml:space="preserve">        </v>
          </cell>
          <cell r="CJ466" t="str">
            <v xml:space="preserve">        </v>
          </cell>
          <cell r="CK466" t="str">
            <v>ALS</v>
          </cell>
          <cell r="CL466" t="str">
            <v>Active</v>
          </cell>
        </row>
        <row r="467">
          <cell r="C467">
            <v>1188102</v>
          </cell>
          <cell r="D467" t="str">
            <v xml:space="preserve">KOVATCH JOHN </v>
          </cell>
          <cell r="E467" t="str">
            <v xml:space="preserve">JOHN G KOVATCH                          </v>
          </cell>
          <cell r="F467" t="str">
            <v xml:space="preserve">6 NELSON RD                             </v>
          </cell>
          <cell r="G467" t="str">
            <v xml:space="preserve">                                        </v>
          </cell>
          <cell r="H467" t="str">
            <v xml:space="preserve">                                        </v>
          </cell>
          <cell r="I467" t="str">
            <v xml:space="preserve">NEW LENOX                   </v>
          </cell>
          <cell r="J467" t="str">
            <v>IL</v>
          </cell>
          <cell r="K467">
            <v>60451</v>
          </cell>
          <cell r="L467">
            <v>357461328</v>
          </cell>
          <cell r="P467">
            <v>754</v>
          </cell>
          <cell r="U467" t="str">
            <v xml:space="preserve">GWSB0     </v>
          </cell>
          <cell r="V467">
            <v>51219</v>
          </cell>
          <cell r="W467">
            <v>10184000762</v>
          </cell>
          <cell r="X467">
            <v>3501.5</v>
          </cell>
          <cell r="Y467">
            <v>0</v>
          </cell>
          <cell r="Z467">
            <v>12156.52</v>
          </cell>
          <cell r="AA467">
            <v>20080311</v>
          </cell>
          <cell r="AB467" t="str">
            <v xml:space="preserve">        </v>
          </cell>
          <cell r="AC467">
            <v>20130301</v>
          </cell>
          <cell r="AD467" t="str">
            <v xml:space="preserve">        </v>
          </cell>
          <cell r="AG467">
            <v>1</v>
          </cell>
          <cell r="AH467">
            <v>1</v>
          </cell>
          <cell r="AI467">
            <v>8</v>
          </cell>
          <cell r="AJ467" t="str">
            <v xml:space="preserve">   </v>
          </cell>
          <cell r="AK467">
            <v>0</v>
          </cell>
          <cell r="AL467">
            <v>1789.69</v>
          </cell>
          <cell r="AT467">
            <v>0</v>
          </cell>
          <cell r="AW467" t="str">
            <v xml:space="preserve">                                        </v>
          </cell>
          <cell r="AX467">
            <v>0</v>
          </cell>
          <cell r="AY467">
            <v>20101201</v>
          </cell>
          <cell r="AZ467">
            <v>1</v>
          </cell>
          <cell r="BA467">
            <v>0</v>
          </cell>
          <cell r="BB467">
            <v>0</v>
          </cell>
          <cell r="BC467">
            <v>0</v>
          </cell>
          <cell r="BD467" t="str">
            <v>Consumer Loans</v>
          </cell>
          <cell r="BF467" t="str">
            <v xml:space="preserve"> </v>
          </cell>
          <cell r="BG467">
            <v>0</v>
          </cell>
          <cell r="BH467">
            <v>0</v>
          </cell>
          <cell r="BK467">
            <v>20110101</v>
          </cell>
          <cell r="BL467" t="str">
            <v>M</v>
          </cell>
          <cell r="BM467" t="str">
            <v>F</v>
          </cell>
          <cell r="BN467">
            <v>0</v>
          </cell>
          <cell r="BP467">
            <v>0</v>
          </cell>
          <cell r="BR467" t="str">
            <v>Y</v>
          </cell>
          <cell r="BS467">
            <v>246.02</v>
          </cell>
          <cell r="BT467">
            <v>20101123</v>
          </cell>
          <cell r="BV467">
            <v>60</v>
          </cell>
          <cell r="BW467">
            <v>0</v>
          </cell>
          <cell r="BX467">
            <v>0</v>
          </cell>
          <cell r="BY467">
            <v>1</v>
          </cell>
          <cell r="CA467">
            <v>16974</v>
          </cell>
          <cell r="CD467">
            <v>0</v>
          </cell>
          <cell r="CE467" t="str">
            <v xml:space="preserve">                                        </v>
          </cell>
          <cell r="CF467">
            <v>0</v>
          </cell>
          <cell r="CG467" t="str">
            <v>AC</v>
          </cell>
          <cell r="CH467" t="str">
            <v xml:space="preserve">        </v>
          </cell>
          <cell r="CI467" t="str">
            <v xml:space="preserve">        </v>
          </cell>
          <cell r="CJ467" t="str">
            <v xml:space="preserve">        </v>
          </cell>
          <cell r="CK467" t="str">
            <v>ALS</v>
          </cell>
          <cell r="CL467" t="str">
            <v>Active</v>
          </cell>
        </row>
        <row r="468">
          <cell r="C468">
            <v>1188110</v>
          </cell>
          <cell r="D468" t="str">
            <v xml:space="preserve">CRITES KEVIN </v>
          </cell>
          <cell r="E468" t="str">
            <v xml:space="preserve">KEVIN L CRITES                          </v>
          </cell>
          <cell r="F468" t="str">
            <v xml:space="preserve">631 TREMONT DR                          </v>
          </cell>
          <cell r="G468" t="str">
            <v xml:space="preserve">                                        </v>
          </cell>
          <cell r="H468" t="str">
            <v xml:space="preserve">                                        </v>
          </cell>
          <cell r="I468" t="str">
            <v xml:space="preserve">MINOOKA                     </v>
          </cell>
          <cell r="J468" t="str">
            <v>IL</v>
          </cell>
          <cell r="K468">
            <v>60447</v>
          </cell>
          <cell r="L468">
            <v>346683706</v>
          </cell>
          <cell r="P468">
            <v>733</v>
          </cell>
          <cell r="U468" t="str">
            <v xml:space="preserve">GWSB0     </v>
          </cell>
          <cell r="V468">
            <v>51219</v>
          </cell>
          <cell r="W468">
            <v>10184000763</v>
          </cell>
          <cell r="X468">
            <v>7873.11</v>
          </cell>
          <cell r="Y468">
            <v>0</v>
          </cell>
          <cell r="Z468">
            <v>14053.41</v>
          </cell>
          <cell r="AA468">
            <v>20080422</v>
          </cell>
          <cell r="AB468" t="str">
            <v xml:space="preserve">        </v>
          </cell>
          <cell r="AC468">
            <v>20140901</v>
          </cell>
          <cell r="AD468" t="str">
            <v xml:space="preserve">        </v>
          </cell>
          <cell r="AG468">
            <v>1</v>
          </cell>
          <cell r="AH468">
            <v>1</v>
          </cell>
          <cell r="AI468">
            <v>7</v>
          </cell>
          <cell r="AJ468" t="str">
            <v xml:space="preserve">   </v>
          </cell>
          <cell r="AK468">
            <v>0</v>
          </cell>
          <cell r="AL468">
            <v>2320.58</v>
          </cell>
          <cell r="AT468">
            <v>0</v>
          </cell>
          <cell r="AW468" t="str">
            <v xml:space="preserve">                                        </v>
          </cell>
          <cell r="AX468">
            <v>0</v>
          </cell>
          <cell r="AY468">
            <v>20101201</v>
          </cell>
          <cell r="AZ468">
            <v>1</v>
          </cell>
          <cell r="BA468">
            <v>0</v>
          </cell>
          <cell r="BB468">
            <v>0</v>
          </cell>
          <cell r="BC468">
            <v>0</v>
          </cell>
          <cell r="BD468" t="str">
            <v>Consumer Loans</v>
          </cell>
          <cell r="BF468" t="str">
            <v xml:space="preserve"> </v>
          </cell>
          <cell r="BG468">
            <v>0</v>
          </cell>
          <cell r="BH468">
            <v>0</v>
          </cell>
          <cell r="BK468">
            <v>20110101</v>
          </cell>
          <cell r="BL468" t="str">
            <v>M</v>
          </cell>
          <cell r="BM468" t="str">
            <v>F</v>
          </cell>
          <cell r="BN468">
            <v>0</v>
          </cell>
          <cell r="BP468">
            <v>0</v>
          </cell>
          <cell r="BR468" t="str">
            <v>Y</v>
          </cell>
          <cell r="BS468">
            <v>198.49</v>
          </cell>
          <cell r="BT468">
            <v>20101201</v>
          </cell>
          <cell r="BV468">
            <v>60</v>
          </cell>
          <cell r="BW468">
            <v>0</v>
          </cell>
          <cell r="BX468">
            <v>0</v>
          </cell>
          <cell r="BY468">
            <v>1</v>
          </cell>
          <cell r="CA468">
            <v>16974</v>
          </cell>
          <cell r="CD468">
            <v>0</v>
          </cell>
          <cell r="CE468" t="str">
            <v xml:space="preserve">ELEGIJA CRITES                          </v>
          </cell>
          <cell r="CF468">
            <v>0</v>
          </cell>
          <cell r="CG468" t="str">
            <v>AC</v>
          </cell>
          <cell r="CH468" t="str">
            <v xml:space="preserve">        </v>
          </cell>
          <cell r="CI468" t="str">
            <v xml:space="preserve">        </v>
          </cell>
          <cell r="CJ468" t="str">
            <v xml:space="preserve">        </v>
          </cell>
          <cell r="CK468" t="str">
            <v>ALS</v>
          </cell>
          <cell r="CL468" t="str">
            <v>Active</v>
          </cell>
        </row>
        <row r="469">
          <cell r="C469">
            <v>213400653</v>
          </cell>
          <cell r="D469" t="str">
            <v>SCHAAL, TED N</v>
          </cell>
          <cell r="E469" t="str">
            <v>SCHAAL, TED N</v>
          </cell>
          <cell r="F469" t="str">
            <v xml:space="preserve">14540 S LINDER AVE                 </v>
          </cell>
          <cell r="I469" t="str">
            <v xml:space="preserve">MIDLOTHIAN           </v>
          </cell>
          <cell r="J469" t="str">
            <v>IL</v>
          </cell>
          <cell r="K469">
            <v>60445</v>
          </cell>
          <cell r="P469">
            <v>700</v>
          </cell>
          <cell r="U469">
            <v>217</v>
          </cell>
          <cell r="V469">
            <v>37</v>
          </cell>
          <cell r="W469">
            <v>10184000184</v>
          </cell>
          <cell r="X469">
            <v>134124.06</v>
          </cell>
          <cell r="Y469">
            <v>0</v>
          </cell>
          <cell r="Z469">
            <v>150000</v>
          </cell>
          <cell r="AA469">
            <v>20050408</v>
          </cell>
          <cell r="AC469">
            <v>20100501</v>
          </cell>
          <cell r="AG469">
            <v>13</v>
          </cell>
          <cell r="AH469">
            <v>27</v>
          </cell>
          <cell r="AI469">
            <v>7</v>
          </cell>
          <cell r="AW469" t="str">
            <v>Ted Schaal</v>
          </cell>
          <cell r="AX469">
            <v>0</v>
          </cell>
          <cell r="AY469">
            <v>20101201</v>
          </cell>
          <cell r="AZ469">
            <v>1</v>
          </cell>
          <cell r="BD469" t="str">
            <v>Commercial Real Estate Loans - Other</v>
          </cell>
          <cell r="BI469" t="str">
            <v>Five to six family</v>
          </cell>
          <cell r="BK469">
            <v>20110101</v>
          </cell>
          <cell r="BL469" t="str">
            <v>M</v>
          </cell>
          <cell r="BM469" t="str">
            <v>F</v>
          </cell>
          <cell r="BS469">
            <v>1060.18</v>
          </cell>
          <cell r="BV469">
            <v>60</v>
          </cell>
          <cell r="BY469">
            <v>1</v>
          </cell>
          <cell r="BZ469">
            <v>824601</v>
          </cell>
          <cell r="CA469">
            <v>16974</v>
          </cell>
          <cell r="CD469">
            <v>0</v>
          </cell>
          <cell r="CE469" t="str">
            <v>Joann Schaal</v>
          </cell>
          <cell r="CK469" t="str">
            <v>ML</v>
          </cell>
          <cell r="CL469" t="str">
            <v>Active</v>
          </cell>
        </row>
        <row r="470">
          <cell r="C470">
            <v>213400714</v>
          </cell>
          <cell r="D470" t="str">
            <v xml:space="preserve">DUBOSKY        </v>
          </cell>
          <cell r="E470" t="str">
            <v xml:space="preserve">PAUL T DUBOSKY                          </v>
          </cell>
          <cell r="F470" t="str">
            <v xml:space="preserve">3917 N WESTERN UNIT 4S             </v>
          </cell>
          <cell r="I470" t="str">
            <v xml:space="preserve">CHICAGO              </v>
          </cell>
          <cell r="J470" t="str">
            <v>IL</v>
          </cell>
          <cell r="K470">
            <v>60618</v>
          </cell>
          <cell r="P470">
            <v>748</v>
          </cell>
          <cell r="U470">
            <v>217</v>
          </cell>
          <cell r="V470">
            <v>37</v>
          </cell>
          <cell r="W470">
            <v>10184000338</v>
          </cell>
          <cell r="X470">
            <v>553085.84</v>
          </cell>
          <cell r="Y470">
            <v>0</v>
          </cell>
          <cell r="Z470">
            <v>569905</v>
          </cell>
          <cell r="AA470">
            <v>20090514</v>
          </cell>
          <cell r="AC470">
            <v>20140501</v>
          </cell>
          <cell r="AG470">
            <v>2</v>
          </cell>
          <cell r="AH470">
            <v>22</v>
          </cell>
          <cell r="AI470">
            <v>5</v>
          </cell>
          <cell r="AX470">
            <v>0</v>
          </cell>
          <cell r="AY470">
            <v>20110101</v>
          </cell>
          <cell r="AZ470">
            <v>1</v>
          </cell>
          <cell r="BD470" t="str">
            <v>Other Loans</v>
          </cell>
          <cell r="BI470" t="str">
            <v>Condominium-previously occupied</v>
          </cell>
          <cell r="BK470">
            <v>20110201</v>
          </cell>
          <cell r="BL470" t="str">
            <v>M</v>
          </cell>
          <cell r="BM470" t="str">
            <v>F</v>
          </cell>
          <cell r="BS470">
            <v>3059.37</v>
          </cell>
          <cell r="BV470">
            <v>60</v>
          </cell>
          <cell r="BY470">
            <v>1</v>
          </cell>
          <cell r="CD470">
            <v>0</v>
          </cell>
          <cell r="CK470" t="str">
            <v>ML</v>
          </cell>
          <cell r="CL470" t="str">
            <v>Active</v>
          </cell>
        </row>
      </sheetData>
      <sheetData sheetId="4" refreshError="1"/>
      <sheetData sheetId="5">
        <row r="3">
          <cell r="V3">
            <v>10184000342</v>
          </cell>
          <cell r="W3">
            <v>390822.04</v>
          </cell>
          <cell r="X3">
            <v>0</v>
          </cell>
          <cell r="Y3">
            <v>400000</v>
          </cell>
          <cell r="Z3">
            <v>20090518</v>
          </cell>
          <cell r="AA3">
            <v>20090518</v>
          </cell>
          <cell r="AB3">
            <v>20120601</v>
          </cell>
          <cell r="AC3">
            <v>20090518</v>
          </cell>
          <cell r="AD3">
            <v>0</v>
          </cell>
          <cell r="AE3" t="str">
            <v xml:space="preserve"> </v>
          </cell>
          <cell r="AF3">
            <v>111</v>
          </cell>
          <cell r="AG3" t="str">
            <v>R10</v>
          </cell>
          <cell r="AH3">
            <v>7.0000000000000007E-2</v>
          </cell>
          <cell r="AI3" t="str">
            <v xml:space="preserve">   </v>
          </cell>
          <cell r="AJ3">
            <v>0</v>
          </cell>
          <cell r="AK3">
            <v>2356.79</v>
          </cell>
          <cell r="AL3">
            <v>14</v>
          </cell>
          <cell r="AM3">
            <v>20100726</v>
          </cell>
          <cell r="AN3" t="str">
            <v xml:space="preserve">E  </v>
          </cell>
          <cell r="AO3">
            <v>0</v>
          </cell>
          <cell r="AP3">
            <v>0</v>
          </cell>
          <cell r="AQ3">
            <v>0</v>
          </cell>
          <cell r="AR3">
            <v>390822.04</v>
          </cell>
          <cell r="AS3">
            <v>0</v>
          </cell>
          <cell r="AT3">
            <v>0</v>
          </cell>
          <cell r="AU3" t="str">
            <v xml:space="preserve"> </v>
          </cell>
          <cell r="AV3" t="str">
            <v xml:space="preserve">RUTH CURRIER SUSAY                      </v>
          </cell>
          <cell r="AW3">
            <v>0</v>
          </cell>
          <cell r="AX3">
            <v>20101130</v>
          </cell>
          <cell r="AY3" t="str">
            <v xml:space="preserve">  </v>
          </cell>
          <cell r="AZ3">
            <v>0</v>
          </cell>
          <cell r="BA3">
            <v>0</v>
          </cell>
          <cell r="BB3">
            <v>0</v>
          </cell>
          <cell r="BC3" t="str">
            <v xml:space="preserve">    </v>
          </cell>
          <cell r="BD3" t="str">
            <v>01C2</v>
          </cell>
          <cell r="BE3" t="str">
            <v xml:space="preserve"> </v>
          </cell>
          <cell r="BF3">
            <v>0</v>
          </cell>
          <cell r="BG3">
            <v>0</v>
          </cell>
          <cell r="BH3" t="str">
            <v xml:space="preserve">63457 BIRCH RD.;VANDALIA MI 49095                                                </v>
          </cell>
          <cell r="BI3" t="str">
            <v xml:space="preserve"> </v>
          </cell>
          <cell r="BJ3">
            <v>20110101</v>
          </cell>
          <cell r="BK3" t="str">
            <v>M</v>
          </cell>
          <cell r="BL3" t="str">
            <v>F</v>
          </cell>
          <cell r="BM3" t="str">
            <v xml:space="preserve">            </v>
          </cell>
          <cell r="BN3">
            <v>0</v>
          </cell>
          <cell r="BO3" t="str">
            <v xml:space="preserve">            </v>
          </cell>
          <cell r="BP3">
            <v>0</v>
          </cell>
          <cell r="BQ3" t="str">
            <v>Y</v>
          </cell>
          <cell r="BR3">
            <v>2853.29</v>
          </cell>
          <cell r="BS3">
            <v>20101210</v>
          </cell>
          <cell r="BT3" t="str">
            <v xml:space="preserve"> </v>
          </cell>
          <cell r="BU3">
            <v>36</v>
          </cell>
          <cell r="BV3">
            <v>0</v>
          </cell>
          <cell r="BW3" t="str">
            <v xml:space="preserve">        </v>
          </cell>
          <cell r="BX3">
            <v>1</v>
          </cell>
          <cell r="BY3" t="str">
            <v xml:space="preserve">        </v>
          </cell>
          <cell r="BZ3" t="str">
            <v xml:space="preserve">     </v>
          </cell>
          <cell r="CA3" t="str">
            <v xml:space="preserve"> </v>
          </cell>
          <cell r="CB3" t="str">
            <v xml:space="preserve"> </v>
          </cell>
          <cell r="CC3">
            <v>0</v>
          </cell>
          <cell r="CD3" t="str">
            <v xml:space="preserve">                                        </v>
          </cell>
          <cell r="CE3">
            <v>0</v>
          </cell>
          <cell r="CF3" t="str">
            <v xml:space="preserve">A </v>
          </cell>
          <cell r="CG3" t="str">
            <v xml:space="preserve">        </v>
          </cell>
          <cell r="CH3" t="str">
            <v xml:space="preserve">        </v>
          </cell>
          <cell r="CI3" t="str">
            <v xml:space="preserve">        </v>
          </cell>
          <cell r="CJ3">
            <v>0</v>
          </cell>
          <cell r="CK3">
            <v>2</v>
          </cell>
          <cell r="CL3">
            <v>0</v>
          </cell>
          <cell r="CM3">
            <v>0</v>
          </cell>
          <cell r="CN3">
            <v>0</v>
          </cell>
          <cell r="CO3" t="str">
            <v>X</v>
          </cell>
        </row>
        <row r="4">
          <cell r="V4">
            <v>10184000350</v>
          </cell>
          <cell r="W4">
            <v>30802.2</v>
          </cell>
          <cell r="X4">
            <v>0</v>
          </cell>
          <cell r="Y4">
            <v>90800</v>
          </cell>
          <cell r="Z4">
            <v>20050217</v>
          </cell>
          <cell r="AA4">
            <v>20050217</v>
          </cell>
          <cell r="AB4">
            <v>20120301</v>
          </cell>
          <cell r="AC4">
            <v>20050217</v>
          </cell>
          <cell r="AD4">
            <v>0</v>
          </cell>
          <cell r="AE4" t="str">
            <v xml:space="preserve"> </v>
          </cell>
          <cell r="AF4" t="str">
            <v xml:space="preserve">F    </v>
          </cell>
          <cell r="AG4" t="str">
            <v>R10</v>
          </cell>
          <cell r="AH4">
            <v>6.7500000000000004E-2</v>
          </cell>
          <cell r="AI4" t="str">
            <v xml:space="preserve">   </v>
          </cell>
          <cell r="AJ4">
            <v>0</v>
          </cell>
          <cell r="AK4">
            <v>-904.43</v>
          </cell>
          <cell r="AL4">
            <v>14</v>
          </cell>
          <cell r="AM4">
            <v>20100726</v>
          </cell>
          <cell r="AN4" t="str">
            <v xml:space="preserve">F  </v>
          </cell>
          <cell r="AO4">
            <v>0</v>
          </cell>
          <cell r="AP4">
            <v>0</v>
          </cell>
          <cell r="AQ4">
            <v>0</v>
          </cell>
          <cell r="AR4">
            <v>30802.2</v>
          </cell>
          <cell r="AS4">
            <v>0</v>
          </cell>
          <cell r="AT4">
            <v>0</v>
          </cell>
          <cell r="AU4" t="str">
            <v xml:space="preserve"> </v>
          </cell>
          <cell r="AV4" t="str">
            <v xml:space="preserve">                                        </v>
          </cell>
          <cell r="AW4">
            <v>152</v>
          </cell>
          <cell r="AX4">
            <v>20110601</v>
          </cell>
          <cell r="AY4" t="str">
            <v xml:space="preserve">  </v>
          </cell>
          <cell r="AZ4">
            <v>0</v>
          </cell>
          <cell r="BA4">
            <v>0</v>
          </cell>
          <cell r="BB4">
            <v>1</v>
          </cell>
          <cell r="BC4" t="str">
            <v xml:space="preserve">    </v>
          </cell>
          <cell r="BD4" t="str">
            <v>01C2</v>
          </cell>
          <cell r="BE4" t="str">
            <v xml:space="preserve"> </v>
          </cell>
          <cell r="BF4">
            <v>0</v>
          </cell>
          <cell r="BG4">
            <v>0</v>
          </cell>
          <cell r="BH4" t="str">
            <v xml:space="preserve">412 TODD, PARK FOREST IL                                                         </v>
          </cell>
          <cell r="BI4" t="str">
            <v xml:space="preserve"> </v>
          </cell>
          <cell r="BJ4">
            <v>20110101</v>
          </cell>
          <cell r="BK4" t="str">
            <v>M</v>
          </cell>
          <cell r="BL4" t="str">
            <v>F</v>
          </cell>
          <cell r="BM4" t="str">
            <v xml:space="preserve">            </v>
          </cell>
          <cell r="BN4">
            <v>0</v>
          </cell>
          <cell r="BO4" t="str">
            <v xml:space="preserve">            </v>
          </cell>
          <cell r="BP4">
            <v>0</v>
          </cell>
          <cell r="BQ4" t="str">
            <v>Y</v>
          </cell>
          <cell r="BR4">
            <v>803.51</v>
          </cell>
          <cell r="BS4">
            <v>20100801</v>
          </cell>
          <cell r="BT4" t="str">
            <v xml:space="preserve"> </v>
          </cell>
          <cell r="BU4">
            <v>84</v>
          </cell>
          <cell r="BV4">
            <v>0</v>
          </cell>
          <cell r="BW4" t="str">
            <v xml:space="preserve">        </v>
          </cell>
          <cell r="BX4">
            <v>2</v>
          </cell>
          <cell r="BY4" t="str">
            <v xml:space="preserve">        </v>
          </cell>
          <cell r="BZ4" t="str">
            <v xml:space="preserve">     </v>
          </cell>
          <cell r="CA4" t="str">
            <v xml:space="preserve"> </v>
          </cell>
          <cell r="CB4" t="str">
            <v xml:space="preserve"> </v>
          </cell>
          <cell r="CC4">
            <v>0</v>
          </cell>
          <cell r="CD4" t="str">
            <v xml:space="preserve">                                        </v>
          </cell>
          <cell r="CE4">
            <v>73.17</v>
          </cell>
          <cell r="CF4" t="str">
            <v xml:space="preserve">A </v>
          </cell>
          <cell r="CG4" t="str">
            <v xml:space="preserve">        </v>
          </cell>
          <cell r="CH4" t="str">
            <v xml:space="preserve">        </v>
          </cell>
          <cell r="CI4" t="str">
            <v xml:space="preserve">        </v>
          </cell>
          <cell r="CJ4">
            <v>0</v>
          </cell>
          <cell r="CK4">
            <v>2</v>
          </cell>
          <cell r="CL4">
            <v>0</v>
          </cell>
          <cell r="CM4">
            <v>0</v>
          </cell>
          <cell r="CN4">
            <v>0</v>
          </cell>
          <cell r="CO4" t="str">
            <v>X</v>
          </cell>
        </row>
        <row r="5">
          <cell r="V5">
            <v>10184000351</v>
          </cell>
          <cell r="W5">
            <v>23229.08</v>
          </cell>
          <cell r="X5">
            <v>0</v>
          </cell>
          <cell r="Y5">
            <v>64000</v>
          </cell>
          <cell r="Z5">
            <v>20050303</v>
          </cell>
          <cell r="AA5">
            <v>20050303</v>
          </cell>
          <cell r="AB5">
            <v>20120401</v>
          </cell>
          <cell r="AC5">
            <v>20050303</v>
          </cell>
          <cell r="AD5">
            <v>0</v>
          </cell>
          <cell r="AE5" t="str">
            <v xml:space="preserve"> </v>
          </cell>
          <cell r="AF5" t="str">
            <v xml:space="preserve">F    </v>
          </cell>
          <cell r="AG5" t="str">
            <v>R40</v>
          </cell>
          <cell r="AH5">
            <v>6.7500000000000004E-2</v>
          </cell>
          <cell r="AI5" t="str">
            <v xml:space="preserve">   </v>
          </cell>
          <cell r="AJ5">
            <v>0</v>
          </cell>
          <cell r="AK5">
            <v>915.37</v>
          </cell>
          <cell r="AL5">
            <v>14</v>
          </cell>
          <cell r="AM5">
            <v>20100726</v>
          </cell>
          <cell r="AN5" t="str">
            <v xml:space="preserve">E  </v>
          </cell>
          <cell r="AO5">
            <v>0</v>
          </cell>
          <cell r="AP5">
            <v>0</v>
          </cell>
          <cell r="AQ5">
            <v>0</v>
          </cell>
          <cell r="AR5">
            <v>23229.08</v>
          </cell>
          <cell r="AS5">
            <v>0</v>
          </cell>
          <cell r="AT5">
            <v>0</v>
          </cell>
          <cell r="AU5" t="str">
            <v xml:space="preserve"> </v>
          </cell>
          <cell r="AV5" t="str">
            <v xml:space="preserve">                                        </v>
          </cell>
          <cell r="AW5">
            <v>183</v>
          </cell>
          <cell r="AX5">
            <v>20100601</v>
          </cell>
          <cell r="AY5" t="str">
            <v xml:space="preserve">  </v>
          </cell>
          <cell r="AZ5">
            <v>0</v>
          </cell>
          <cell r="BA5">
            <v>0</v>
          </cell>
          <cell r="BB5">
            <v>1</v>
          </cell>
          <cell r="BC5" t="str">
            <v xml:space="preserve">    </v>
          </cell>
          <cell r="BD5" t="str">
            <v>01C2</v>
          </cell>
          <cell r="BE5" t="str">
            <v xml:space="preserve"> </v>
          </cell>
          <cell r="BF5">
            <v>0</v>
          </cell>
          <cell r="BG5">
            <v>0</v>
          </cell>
          <cell r="BH5" t="str">
            <v xml:space="preserve">539 PLEASANT DRIVE;GLENWOOD, IL 60425                                            </v>
          </cell>
          <cell r="BI5" t="str">
            <v xml:space="preserve"> </v>
          </cell>
          <cell r="BJ5">
            <v>20110101</v>
          </cell>
          <cell r="BK5" t="str">
            <v>M</v>
          </cell>
          <cell r="BL5" t="str">
            <v>F</v>
          </cell>
          <cell r="BM5" t="str">
            <v xml:space="preserve">            </v>
          </cell>
          <cell r="BN5">
            <v>0</v>
          </cell>
          <cell r="BO5" t="str">
            <v xml:space="preserve">            </v>
          </cell>
          <cell r="BP5">
            <v>0</v>
          </cell>
          <cell r="BQ5" t="str">
            <v>Y</v>
          </cell>
          <cell r="BR5">
            <v>566.36</v>
          </cell>
          <cell r="BS5">
            <v>0</v>
          </cell>
          <cell r="BT5" t="str">
            <v xml:space="preserve"> </v>
          </cell>
          <cell r="BU5">
            <v>84</v>
          </cell>
          <cell r="BV5">
            <v>0</v>
          </cell>
          <cell r="BW5" t="str">
            <v xml:space="preserve">        </v>
          </cell>
          <cell r="BX5">
            <v>2</v>
          </cell>
          <cell r="BY5" t="str">
            <v xml:space="preserve">        </v>
          </cell>
          <cell r="BZ5" t="str">
            <v xml:space="preserve">     </v>
          </cell>
          <cell r="CA5" t="str">
            <v xml:space="preserve"> </v>
          </cell>
          <cell r="CB5" t="str">
            <v xml:space="preserve"> </v>
          </cell>
          <cell r="CC5">
            <v>0</v>
          </cell>
          <cell r="CD5" t="str">
            <v xml:space="preserve">                                        </v>
          </cell>
          <cell r="CE5">
            <v>0</v>
          </cell>
          <cell r="CF5" t="str">
            <v xml:space="preserve">A </v>
          </cell>
          <cell r="CG5" t="str">
            <v xml:space="preserve">        </v>
          </cell>
          <cell r="CH5" t="str">
            <v xml:space="preserve">        </v>
          </cell>
          <cell r="CI5" t="str">
            <v xml:space="preserve">        </v>
          </cell>
          <cell r="CJ5">
            <v>0</v>
          </cell>
          <cell r="CK5">
            <v>2</v>
          </cell>
          <cell r="CL5">
            <v>0</v>
          </cell>
          <cell r="CM5">
            <v>0</v>
          </cell>
          <cell r="CN5">
            <v>0</v>
          </cell>
          <cell r="CO5" t="str">
            <v>X</v>
          </cell>
        </row>
        <row r="6">
          <cell r="V6">
            <v>10184000352</v>
          </cell>
          <cell r="W6">
            <v>32063.08</v>
          </cell>
          <cell r="X6">
            <v>0</v>
          </cell>
          <cell r="Y6">
            <v>93600</v>
          </cell>
          <cell r="Z6">
            <v>20050315</v>
          </cell>
          <cell r="AA6">
            <v>20050315</v>
          </cell>
          <cell r="AB6">
            <v>20120401</v>
          </cell>
          <cell r="AC6">
            <v>20050315</v>
          </cell>
          <cell r="AD6">
            <v>0</v>
          </cell>
          <cell r="AE6" t="str">
            <v xml:space="preserve"> </v>
          </cell>
          <cell r="AF6" t="str">
            <v xml:space="preserve">F    </v>
          </cell>
          <cell r="AG6" t="str">
            <v>R10</v>
          </cell>
          <cell r="AH6">
            <v>6.7500000000000004E-2</v>
          </cell>
          <cell r="AI6" t="str">
            <v xml:space="preserve">   </v>
          </cell>
          <cell r="AJ6">
            <v>0</v>
          </cell>
          <cell r="AK6">
            <v>1444.89</v>
          </cell>
          <cell r="AL6">
            <v>14</v>
          </cell>
          <cell r="AM6">
            <v>20100726</v>
          </cell>
          <cell r="AN6" t="str">
            <v xml:space="preserve">E  </v>
          </cell>
          <cell r="AO6">
            <v>0</v>
          </cell>
          <cell r="AP6">
            <v>0</v>
          </cell>
          <cell r="AQ6">
            <v>0</v>
          </cell>
          <cell r="AR6">
            <v>32063.08</v>
          </cell>
          <cell r="AS6">
            <v>0</v>
          </cell>
          <cell r="AT6">
            <v>0</v>
          </cell>
          <cell r="AU6" t="str">
            <v xml:space="preserve"> </v>
          </cell>
          <cell r="AV6" t="str">
            <v xml:space="preserve">                                        </v>
          </cell>
          <cell r="AW6">
            <v>213</v>
          </cell>
          <cell r="AX6">
            <v>20100501</v>
          </cell>
          <cell r="AY6" t="str">
            <v xml:space="preserve">  </v>
          </cell>
          <cell r="AZ6">
            <v>0</v>
          </cell>
          <cell r="BA6">
            <v>0</v>
          </cell>
          <cell r="BB6">
            <v>1</v>
          </cell>
          <cell r="BC6" t="str">
            <v xml:space="preserve">    </v>
          </cell>
          <cell r="BD6" t="str">
            <v>01C2</v>
          </cell>
          <cell r="BE6" t="str">
            <v xml:space="preserve"> </v>
          </cell>
          <cell r="BF6">
            <v>0</v>
          </cell>
          <cell r="BG6">
            <v>0</v>
          </cell>
          <cell r="BH6" t="str">
            <v xml:space="preserve">303 HERNDON STREET;PARK FOREST, IL 60425                                         </v>
          </cell>
          <cell r="BI6" t="str">
            <v xml:space="preserve"> </v>
          </cell>
          <cell r="BJ6">
            <v>20110101</v>
          </cell>
          <cell r="BK6" t="str">
            <v>M</v>
          </cell>
          <cell r="BL6" t="str">
            <v>F</v>
          </cell>
          <cell r="BM6" t="str">
            <v xml:space="preserve">            </v>
          </cell>
          <cell r="BN6">
            <v>0</v>
          </cell>
          <cell r="BO6" t="str">
            <v xml:space="preserve">            </v>
          </cell>
          <cell r="BP6">
            <v>0</v>
          </cell>
          <cell r="BQ6" t="str">
            <v>Y</v>
          </cell>
          <cell r="BR6">
            <v>828.29</v>
          </cell>
          <cell r="BS6">
            <v>0</v>
          </cell>
          <cell r="BT6" t="str">
            <v xml:space="preserve"> </v>
          </cell>
          <cell r="BU6">
            <v>84</v>
          </cell>
          <cell r="BV6">
            <v>0</v>
          </cell>
          <cell r="BW6" t="str">
            <v xml:space="preserve">        </v>
          </cell>
          <cell r="BX6">
            <v>2</v>
          </cell>
          <cell r="BY6" t="str">
            <v xml:space="preserve">        </v>
          </cell>
          <cell r="BZ6" t="str">
            <v xml:space="preserve">     </v>
          </cell>
          <cell r="CA6" t="str">
            <v xml:space="preserve"> </v>
          </cell>
          <cell r="CB6" t="str">
            <v xml:space="preserve"> </v>
          </cell>
          <cell r="CC6">
            <v>0</v>
          </cell>
          <cell r="CD6" t="str">
            <v xml:space="preserve">                                        </v>
          </cell>
          <cell r="CE6">
            <v>41.41</v>
          </cell>
          <cell r="CF6" t="str">
            <v xml:space="preserve">A </v>
          </cell>
          <cell r="CG6" t="str">
            <v xml:space="preserve">        </v>
          </cell>
          <cell r="CH6" t="str">
            <v xml:space="preserve">        </v>
          </cell>
          <cell r="CI6" t="str">
            <v xml:space="preserve">        </v>
          </cell>
          <cell r="CJ6">
            <v>0</v>
          </cell>
          <cell r="CK6">
            <v>2</v>
          </cell>
          <cell r="CL6">
            <v>0</v>
          </cell>
          <cell r="CM6">
            <v>0</v>
          </cell>
          <cell r="CN6">
            <v>0</v>
          </cell>
          <cell r="CO6" t="str">
            <v>X</v>
          </cell>
        </row>
        <row r="7">
          <cell r="V7">
            <v>10184000353</v>
          </cell>
          <cell r="W7">
            <v>37054.44</v>
          </cell>
          <cell r="X7">
            <v>0</v>
          </cell>
          <cell r="Y7">
            <v>100000</v>
          </cell>
          <cell r="Z7">
            <v>20050322</v>
          </cell>
          <cell r="AA7">
            <v>20050322</v>
          </cell>
          <cell r="AB7">
            <v>20120401</v>
          </cell>
          <cell r="AC7">
            <v>20050322</v>
          </cell>
          <cell r="AD7">
            <v>0</v>
          </cell>
          <cell r="AE7" t="str">
            <v xml:space="preserve"> </v>
          </cell>
          <cell r="AF7" t="str">
            <v xml:space="preserve">F    </v>
          </cell>
          <cell r="AG7" t="str">
            <v>R10</v>
          </cell>
          <cell r="AH7">
            <v>6.7500000000000004E-2</v>
          </cell>
          <cell r="AI7" t="str">
            <v xml:space="preserve">   </v>
          </cell>
          <cell r="AJ7">
            <v>0</v>
          </cell>
          <cell r="AK7">
            <v>1668.37</v>
          </cell>
          <cell r="AL7">
            <v>14</v>
          </cell>
          <cell r="AM7">
            <v>20100726</v>
          </cell>
          <cell r="AN7" t="str">
            <v xml:space="preserve">F  </v>
          </cell>
          <cell r="AO7">
            <v>0</v>
          </cell>
          <cell r="AP7">
            <v>0</v>
          </cell>
          <cell r="AQ7">
            <v>0</v>
          </cell>
          <cell r="AR7">
            <v>37054.44</v>
          </cell>
          <cell r="AS7">
            <v>0</v>
          </cell>
          <cell r="AT7">
            <v>0</v>
          </cell>
          <cell r="AU7" t="str">
            <v xml:space="preserve"> </v>
          </cell>
          <cell r="AV7" t="str">
            <v xml:space="preserve">                                        </v>
          </cell>
          <cell r="AW7">
            <v>213</v>
          </cell>
          <cell r="AX7">
            <v>20100501</v>
          </cell>
          <cell r="AY7" t="str">
            <v xml:space="preserve">  </v>
          </cell>
          <cell r="AZ7">
            <v>0</v>
          </cell>
          <cell r="BA7">
            <v>0</v>
          </cell>
          <cell r="BB7">
            <v>1</v>
          </cell>
          <cell r="BC7" t="str">
            <v xml:space="preserve">    </v>
          </cell>
          <cell r="BD7" t="str">
            <v>01C2</v>
          </cell>
          <cell r="BE7" t="str">
            <v xml:space="preserve"> </v>
          </cell>
          <cell r="BF7">
            <v>0</v>
          </cell>
          <cell r="BG7">
            <v>0</v>
          </cell>
          <cell r="BH7" t="str">
            <v xml:space="preserve">280 GREEN STREET; PARK FOREST, IL 60466                                          </v>
          </cell>
          <cell r="BI7" t="str">
            <v xml:space="preserve"> </v>
          </cell>
          <cell r="BJ7">
            <v>20110101</v>
          </cell>
          <cell r="BK7" t="str">
            <v>M</v>
          </cell>
          <cell r="BL7" t="str">
            <v>F</v>
          </cell>
          <cell r="BM7" t="str">
            <v xml:space="preserve">            </v>
          </cell>
          <cell r="BN7">
            <v>0</v>
          </cell>
          <cell r="BO7" t="str">
            <v xml:space="preserve">            </v>
          </cell>
          <cell r="BP7">
            <v>0</v>
          </cell>
          <cell r="BQ7" t="str">
            <v>Y</v>
          </cell>
          <cell r="BR7">
            <v>760.38</v>
          </cell>
          <cell r="BS7">
            <v>0</v>
          </cell>
          <cell r="BT7" t="str">
            <v xml:space="preserve"> </v>
          </cell>
          <cell r="BU7">
            <v>84</v>
          </cell>
          <cell r="BV7">
            <v>0</v>
          </cell>
          <cell r="BW7" t="str">
            <v xml:space="preserve">        </v>
          </cell>
          <cell r="BX7">
            <v>2</v>
          </cell>
          <cell r="BY7" t="str">
            <v xml:space="preserve">        </v>
          </cell>
          <cell r="BZ7" t="str">
            <v xml:space="preserve">     </v>
          </cell>
          <cell r="CA7" t="str">
            <v xml:space="preserve"> </v>
          </cell>
          <cell r="CB7" t="str">
            <v xml:space="preserve"> </v>
          </cell>
          <cell r="CC7">
            <v>0</v>
          </cell>
          <cell r="CD7" t="str">
            <v xml:space="preserve">                                        </v>
          </cell>
          <cell r="CE7">
            <v>38.01</v>
          </cell>
          <cell r="CF7" t="str">
            <v xml:space="preserve">A </v>
          </cell>
          <cell r="CG7" t="str">
            <v xml:space="preserve">        </v>
          </cell>
          <cell r="CH7" t="str">
            <v xml:space="preserve">        </v>
          </cell>
          <cell r="CI7" t="str">
            <v xml:space="preserve">        </v>
          </cell>
          <cell r="CJ7">
            <v>0</v>
          </cell>
          <cell r="CK7">
            <v>2</v>
          </cell>
          <cell r="CL7">
            <v>0</v>
          </cell>
          <cell r="CM7">
            <v>0</v>
          </cell>
          <cell r="CN7">
            <v>0</v>
          </cell>
          <cell r="CO7" t="str">
            <v>X</v>
          </cell>
        </row>
        <row r="8">
          <cell r="V8">
            <v>10184000354</v>
          </cell>
          <cell r="W8">
            <v>33681.64</v>
          </cell>
          <cell r="X8">
            <v>0</v>
          </cell>
          <cell r="Y8">
            <v>88000</v>
          </cell>
          <cell r="Z8">
            <v>20050405</v>
          </cell>
          <cell r="AA8">
            <v>20050405</v>
          </cell>
          <cell r="AB8">
            <v>20120501</v>
          </cell>
          <cell r="AC8">
            <v>20050405</v>
          </cell>
          <cell r="AD8">
            <v>0</v>
          </cell>
          <cell r="AE8" t="str">
            <v xml:space="preserve"> </v>
          </cell>
          <cell r="AF8" t="str">
            <v xml:space="preserve">F    </v>
          </cell>
          <cell r="AG8" t="str">
            <v>R10</v>
          </cell>
          <cell r="AH8">
            <v>6.7500000000000004E-2</v>
          </cell>
          <cell r="AI8" t="str">
            <v xml:space="preserve">   </v>
          </cell>
          <cell r="AJ8">
            <v>0</v>
          </cell>
          <cell r="AK8">
            <v>1516.65</v>
          </cell>
          <cell r="AL8">
            <v>14</v>
          </cell>
          <cell r="AM8">
            <v>20100726</v>
          </cell>
          <cell r="AN8" t="str">
            <v xml:space="preserve">E  </v>
          </cell>
          <cell r="AO8">
            <v>0</v>
          </cell>
          <cell r="AP8">
            <v>0</v>
          </cell>
          <cell r="AQ8">
            <v>0</v>
          </cell>
          <cell r="AR8">
            <v>33681.64</v>
          </cell>
          <cell r="AS8">
            <v>0</v>
          </cell>
          <cell r="AT8">
            <v>0</v>
          </cell>
          <cell r="AU8" t="str">
            <v xml:space="preserve"> </v>
          </cell>
          <cell r="AV8" t="str">
            <v xml:space="preserve">                                        </v>
          </cell>
          <cell r="AW8">
            <v>213</v>
          </cell>
          <cell r="AX8">
            <v>20100501</v>
          </cell>
          <cell r="AY8" t="str">
            <v xml:space="preserve">  </v>
          </cell>
          <cell r="AZ8">
            <v>0</v>
          </cell>
          <cell r="BA8">
            <v>0</v>
          </cell>
          <cell r="BB8">
            <v>1</v>
          </cell>
          <cell r="BC8" t="str">
            <v xml:space="preserve">    </v>
          </cell>
          <cell r="BD8" t="str">
            <v>01C2</v>
          </cell>
          <cell r="BE8" t="str">
            <v xml:space="preserve"> </v>
          </cell>
          <cell r="BF8">
            <v>0</v>
          </cell>
          <cell r="BG8">
            <v>0</v>
          </cell>
          <cell r="BH8" t="str">
            <v xml:space="preserve">453 LAKEWOOD BLVD; PARK FPREST, IL 60466                                         </v>
          </cell>
          <cell r="BI8" t="str">
            <v xml:space="preserve"> </v>
          </cell>
          <cell r="BJ8">
            <v>20110101</v>
          </cell>
          <cell r="BK8" t="str">
            <v>M</v>
          </cell>
          <cell r="BL8" t="str">
            <v>F</v>
          </cell>
          <cell r="BM8" t="str">
            <v xml:space="preserve">            </v>
          </cell>
          <cell r="BN8">
            <v>0</v>
          </cell>
          <cell r="BO8" t="str">
            <v xml:space="preserve">            </v>
          </cell>
          <cell r="BP8">
            <v>0</v>
          </cell>
          <cell r="BQ8" t="str">
            <v>Y</v>
          </cell>
          <cell r="BR8">
            <v>778.74</v>
          </cell>
          <cell r="BS8">
            <v>0</v>
          </cell>
          <cell r="BT8" t="str">
            <v xml:space="preserve"> </v>
          </cell>
          <cell r="BU8">
            <v>84</v>
          </cell>
          <cell r="BV8">
            <v>0</v>
          </cell>
          <cell r="BW8" t="str">
            <v xml:space="preserve">        </v>
          </cell>
          <cell r="BX8">
            <v>2</v>
          </cell>
          <cell r="BY8" t="str">
            <v xml:space="preserve">        </v>
          </cell>
          <cell r="BZ8" t="str">
            <v xml:space="preserve">     </v>
          </cell>
          <cell r="CA8" t="str">
            <v xml:space="preserve"> </v>
          </cell>
          <cell r="CB8" t="str">
            <v xml:space="preserve"> </v>
          </cell>
          <cell r="CC8">
            <v>0</v>
          </cell>
          <cell r="CD8" t="str">
            <v xml:space="preserve">                                        </v>
          </cell>
          <cell r="CE8">
            <v>38.93</v>
          </cell>
          <cell r="CF8" t="str">
            <v xml:space="preserve">A </v>
          </cell>
          <cell r="CG8" t="str">
            <v xml:space="preserve">        </v>
          </cell>
          <cell r="CH8" t="str">
            <v xml:space="preserve">        </v>
          </cell>
          <cell r="CI8" t="str">
            <v xml:space="preserve">        </v>
          </cell>
          <cell r="CJ8">
            <v>0</v>
          </cell>
          <cell r="CK8">
            <v>2</v>
          </cell>
          <cell r="CL8">
            <v>0</v>
          </cell>
          <cell r="CM8">
            <v>0</v>
          </cell>
          <cell r="CN8">
            <v>0</v>
          </cell>
          <cell r="CO8" t="str">
            <v>X</v>
          </cell>
        </row>
        <row r="9">
          <cell r="V9">
            <v>10184000355</v>
          </cell>
          <cell r="W9">
            <v>46677.2</v>
          </cell>
          <cell r="X9">
            <v>0</v>
          </cell>
          <cell r="Y9">
            <v>92000</v>
          </cell>
          <cell r="Z9">
            <v>20050801</v>
          </cell>
          <cell r="AA9">
            <v>20050801</v>
          </cell>
          <cell r="AB9">
            <v>20100801</v>
          </cell>
          <cell r="AC9">
            <v>20050801</v>
          </cell>
          <cell r="AD9">
            <v>0</v>
          </cell>
          <cell r="AE9" t="str">
            <v xml:space="preserve"> </v>
          </cell>
          <cell r="AF9" t="str">
            <v xml:space="preserve">F    </v>
          </cell>
          <cell r="AG9" t="str">
            <v>R10</v>
          </cell>
          <cell r="AH9">
            <v>6.7500000000000004E-2</v>
          </cell>
          <cell r="AI9" t="str">
            <v xml:space="preserve">   </v>
          </cell>
          <cell r="AJ9">
            <v>0</v>
          </cell>
          <cell r="AK9">
            <v>2145.16</v>
          </cell>
          <cell r="AL9">
            <v>14</v>
          </cell>
          <cell r="AM9">
            <v>20100726</v>
          </cell>
          <cell r="AN9" t="str">
            <v xml:space="preserve">F  </v>
          </cell>
          <cell r="AO9">
            <v>0</v>
          </cell>
          <cell r="AP9">
            <v>0</v>
          </cell>
          <cell r="AQ9">
            <v>0</v>
          </cell>
          <cell r="AR9">
            <v>46677.2</v>
          </cell>
          <cell r="AS9">
            <v>0</v>
          </cell>
          <cell r="AT9">
            <v>0</v>
          </cell>
          <cell r="AU9" t="str">
            <v xml:space="preserve"> </v>
          </cell>
          <cell r="AV9" t="str">
            <v xml:space="preserve">                                        </v>
          </cell>
          <cell r="AW9">
            <v>213</v>
          </cell>
          <cell r="AX9">
            <v>20100501</v>
          </cell>
          <cell r="AY9" t="str">
            <v xml:space="preserve">  </v>
          </cell>
          <cell r="AZ9">
            <v>0</v>
          </cell>
          <cell r="BA9">
            <v>0</v>
          </cell>
          <cell r="BB9">
            <v>1</v>
          </cell>
          <cell r="BC9" t="str">
            <v xml:space="preserve">    </v>
          </cell>
          <cell r="BD9" t="str">
            <v>01C2</v>
          </cell>
          <cell r="BE9" t="str">
            <v xml:space="preserve"> </v>
          </cell>
          <cell r="BF9">
            <v>0</v>
          </cell>
          <cell r="BG9">
            <v>0</v>
          </cell>
          <cell r="BH9" t="str">
            <v xml:space="preserve">403 SANDBURG  PARK FOREST  IL 60466                                              </v>
          </cell>
          <cell r="BI9" t="str">
            <v xml:space="preserve"> </v>
          </cell>
          <cell r="BJ9">
            <v>20991231</v>
          </cell>
          <cell r="BK9" t="str">
            <v xml:space="preserve"> </v>
          </cell>
          <cell r="BL9" t="str">
            <v>F</v>
          </cell>
          <cell r="BM9" t="str">
            <v xml:space="preserve">            </v>
          </cell>
          <cell r="BN9">
            <v>0</v>
          </cell>
          <cell r="BO9" t="str">
            <v xml:space="preserve">            </v>
          </cell>
          <cell r="BP9">
            <v>0</v>
          </cell>
          <cell r="BQ9" t="str">
            <v>N</v>
          </cell>
          <cell r="BR9">
            <v>0</v>
          </cell>
          <cell r="BS9">
            <v>0</v>
          </cell>
          <cell r="BT9" t="str">
            <v xml:space="preserve"> </v>
          </cell>
          <cell r="BU9">
            <v>55</v>
          </cell>
          <cell r="BV9">
            <v>0</v>
          </cell>
          <cell r="BW9" t="str">
            <v xml:space="preserve">        </v>
          </cell>
          <cell r="BX9">
            <v>2</v>
          </cell>
          <cell r="BY9" t="str">
            <v xml:space="preserve">        </v>
          </cell>
          <cell r="BZ9" t="str">
            <v xml:space="preserve">     </v>
          </cell>
          <cell r="CA9" t="str">
            <v xml:space="preserve"> </v>
          </cell>
          <cell r="CB9" t="str">
            <v xml:space="preserve"> </v>
          </cell>
          <cell r="CC9">
            <v>0</v>
          </cell>
          <cell r="CD9" t="str">
            <v xml:space="preserve">                                        </v>
          </cell>
          <cell r="CE9">
            <v>40.950000000000003</v>
          </cell>
          <cell r="CF9" t="str">
            <v xml:space="preserve">A </v>
          </cell>
          <cell r="CG9" t="str">
            <v xml:space="preserve">        </v>
          </cell>
          <cell r="CH9" t="str">
            <v xml:space="preserve">        </v>
          </cell>
          <cell r="CI9" t="str">
            <v xml:space="preserve">        </v>
          </cell>
          <cell r="CJ9">
            <v>0</v>
          </cell>
          <cell r="CK9" t="str">
            <v xml:space="preserve"> </v>
          </cell>
          <cell r="CL9">
            <v>0</v>
          </cell>
          <cell r="CM9">
            <v>0</v>
          </cell>
          <cell r="CN9">
            <v>0</v>
          </cell>
          <cell r="CO9" t="str">
            <v>X</v>
          </cell>
        </row>
        <row r="10">
          <cell r="V10">
            <v>10184000356</v>
          </cell>
          <cell r="W10">
            <v>54891.839999999997</v>
          </cell>
          <cell r="X10">
            <v>0</v>
          </cell>
          <cell r="Y10">
            <v>88000</v>
          </cell>
          <cell r="Z10">
            <v>20060928</v>
          </cell>
          <cell r="AA10">
            <v>20060928</v>
          </cell>
          <cell r="AB10">
            <v>20131001</v>
          </cell>
          <cell r="AC10">
            <v>20060928</v>
          </cell>
          <cell r="AD10">
            <v>0</v>
          </cell>
          <cell r="AE10" t="str">
            <v xml:space="preserve"> </v>
          </cell>
          <cell r="AF10" t="str">
            <v xml:space="preserve">F    </v>
          </cell>
          <cell r="AG10" t="str">
            <v>R10</v>
          </cell>
          <cell r="AH10">
            <v>8.5000000000000006E-2</v>
          </cell>
          <cell r="AI10" t="str">
            <v xml:space="preserve">   </v>
          </cell>
          <cell r="AJ10">
            <v>0</v>
          </cell>
          <cell r="AK10">
            <v>3176.36</v>
          </cell>
          <cell r="AL10">
            <v>14</v>
          </cell>
          <cell r="AM10">
            <v>20100726</v>
          </cell>
          <cell r="AN10" t="str">
            <v xml:space="preserve">G  </v>
          </cell>
          <cell r="AO10">
            <v>0</v>
          </cell>
          <cell r="AP10">
            <v>0</v>
          </cell>
          <cell r="AQ10">
            <v>0</v>
          </cell>
          <cell r="AR10">
            <v>54891.839999999997</v>
          </cell>
          <cell r="AS10">
            <v>0</v>
          </cell>
          <cell r="AT10">
            <v>0</v>
          </cell>
          <cell r="AU10" t="str">
            <v xml:space="preserve"> </v>
          </cell>
          <cell r="AV10" t="str">
            <v xml:space="preserve">                                        </v>
          </cell>
          <cell r="AW10">
            <v>213</v>
          </cell>
          <cell r="AX10">
            <v>20100501</v>
          </cell>
          <cell r="AY10" t="str">
            <v xml:space="preserve">  </v>
          </cell>
          <cell r="AZ10">
            <v>0</v>
          </cell>
          <cell r="BA10">
            <v>0</v>
          </cell>
          <cell r="BB10">
            <v>1</v>
          </cell>
          <cell r="BC10" t="str">
            <v xml:space="preserve">    </v>
          </cell>
          <cell r="BD10" t="str">
            <v>01C2</v>
          </cell>
          <cell r="BE10" t="str">
            <v xml:space="preserve"> </v>
          </cell>
          <cell r="BF10">
            <v>0</v>
          </cell>
          <cell r="BG10">
            <v>0</v>
          </cell>
          <cell r="BH10" t="str">
            <v xml:space="preserve">417 SANDBURG PARK FOREST IL  60423                                               </v>
          </cell>
          <cell r="BI10" t="str">
            <v xml:space="preserve"> </v>
          </cell>
          <cell r="BJ10">
            <v>20110101</v>
          </cell>
          <cell r="BK10" t="str">
            <v>M</v>
          </cell>
          <cell r="BL10" t="str">
            <v>F</v>
          </cell>
          <cell r="BM10" t="str">
            <v xml:space="preserve">            </v>
          </cell>
          <cell r="BN10">
            <v>0</v>
          </cell>
          <cell r="BO10" t="str">
            <v xml:space="preserve">            </v>
          </cell>
          <cell r="BP10">
            <v>0</v>
          </cell>
          <cell r="BQ10" t="str">
            <v>Y</v>
          </cell>
          <cell r="BR10">
            <v>873.53</v>
          </cell>
          <cell r="BS10">
            <v>0</v>
          </cell>
          <cell r="BT10" t="str">
            <v xml:space="preserve"> </v>
          </cell>
          <cell r="BU10">
            <v>84</v>
          </cell>
          <cell r="BV10">
            <v>0</v>
          </cell>
          <cell r="BW10" t="str">
            <v xml:space="preserve">        </v>
          </cell>
          <cell r="BX10">
            <v>2</v>
          </cell>
          <cell r="BY10" t="str">
            <v xml:space="preserve">        </v>
          </cell>
          <cell r="BZ10" t="str">
            <v xml:space="preserve">     </v>
          </cell>
          <cell r="CA10" t="str">
            <v xml:space="preserve"> </v>
          </cell>
          <cell r="CB10" t="str">
            <v xml:space="preserve"> </v>
          </cell>
          <cell r="CC10">
            <v>0</v>
          </cell>
          <cell r="CD10" t="str">
            <v xml:space="preserve">                                        </v>
          </cell>
          <cell r="CE10">
            <v>43.67</v>
          </cell>
          <cell r="CF10" t="str">
            <v xml:space="preserve">A </v>
          </cell>
          <cell r="CG10" t="str">
            <v xml:space="preserve">        </v>
          </cell>
          <cell r="CH10" t="str">
            <v xml:space="preserve">        </v>
          </cell>
          <cell r="CI10" t="str">
            <v xml:space="preserve">        </v>
          </cell>
          <cell r="CJ10">
            <v>0</v>
          </cell>
          <cell r="CK10">
            <v>2</v>
          </cell>
          <cell r="CL10">
            <v>0</v>
          </cell>
          <cell r="CM10">
            <v>0</v>
          </cell>
          <cell r="CN10">
            <v>0</v>
          </cell>
          <cell r="CO10" t="str">
            <v>X</v>
          </cell>
        </row>
        <row r="11">
          <cell r="V11">
            <v>10184000357</v>
          </cell>
          <cell r="W11">
            <v>57029.57</v>
          </cell>
          <cell r="X11">
            <v>0</v>
          </cell>
          <cell r="Y11">
            <v>80000</v>
          </cell>
          <cell r="Z11">
            <v>20070827</v>
          </cell>
          <cell r="AA11">
            <v>20070827</v>
          </cell>
          <cell r="AB11">
            <v>20140901</v>
          </cell>
          <cell r="AC11">
            <v>20070827</v>
          </cell>
          <cell r="AD11">
            <v>0</v>
          </cell>
          <cell r="AE11" t="str">
            <v xml:space="preserve"> </v>
          </cell>
          <cell r="AF11" t="str">
            <v xml:space="preserve">F    </v>
          </cell>
          <cell r="AG11" t="str">
            <v>R10</v>
          </cell>
          <cell r="AH11">
            <v>7.7499999999999999E-2</v>
          </cell>
          <cell r="AI11" t="str">
            <v xml:space="preserve">   </v>
          </cell>
          <cell r="AJ11">
            <v>0</v>
          </cell>
          <cell r="AK11">
            <v>3008.66</v>
          </cell>
          <cell r="AL11">
            <v>14</v>
          </cell>
          <cell r="AM11">
            <v>20100726</v>
          </cell>
          <cell r="AN11" t="str">
            <v xml:space="preserve">G  </v>
          </cell>
          <cell r="AO11">
            <v>0</v>
          </cell>
          <cell r="AP11">
            <v>0</v>
          </cell>
          <cell r="AQ11">
            <v>0</v>
          </cell>
          <cell r="AR11">
            <v>57029.57</v>
          </cell>
          <cell r="AS11">
            <v>0</v>
          </cell>
          <cell r="AT11">
            <v>0</v>
          </cell>
          <cell r="AU11" t="str">
            <v xml:space="preserve"> </v>
          </cell>
          <cell r="AV11" t="str">
            <v xml:space="preserve">                                        </v>
          </cell>
          <cell r="AW11">
            <v>213</v>
          </cell>
          <cell r="AX11">
            <v>20100501</v>
          </cell>
          <cell r="AY11" t="str">
            <v xml:space="preserve">  </v>
          </cell>
          <cell r="AZ11">
            <v>0</v>
          </cell>
          <cell r="BA11">
            <v>0</v>
          </cell>
          <cell r="BB11">
            <v>1</v>
          </cell>
          <cell r="BC11" t="str">
            <v xml:space="preserve">    </v>
          </cell>
          <cell r="BD11" t="str">
            <v>01C2</v>
          </cell>
          <cell r="BE11" t="str">
            <v xml:space="preserve"> </v>
          </cell>
          <cell r="BF11">
            <v>0</v>
          </cell>
          <cell r="BG11">
            <v>0</v>
          </cell>
          <cell r="BH11" t="str">
            <v xml:space="preserve">354 WILSHIRE ST, PARK FOREST, IL 60466                                           </v>
          </cell>
          <cell r="BI11" t="str">
            <v xml:space="preserve"> </v>
          </cell>
          <cell r="BJ11">
            <v>20110101</v>
          </cell>
          <cell r="BK11" t="str">
            <v>M</v>
          </cell>
          <cell r="BL11" t="str">
            <v>F</v>
          </cell>
          <cell r="BM11" t="str">
            <v xml:space="preserve">            </v>
          </cell>
          <cell r="BN11">
            <v>0</v>
          </cell>
          <cell r="BO11" t="str">
            <v xml:space="preserve">            </v>
          </cell>
          <cell r="BP11">
            <v>0</v>
          </cell>
          <cell r="BQ11" t="str">
            <v>Y</v>
          </cell>
          <cell r="BR11">
            <v>758.22</v>
          </cell>
          <cell r="BS11">
            <v>0</v>
          </cell>
          <cell r="BT11" t="str">
            <v xml:space="preserve"> </v>
          </cell>
          <cell r="BU11">
            <v>84</v>
          </cell>
          <cell r="BV11">
            <v>0</v>
          </cell>
          <cell r="BW11" t="str">
            <v xml:space="preserve">        </v>
          </cell>
          <cell r="BX11">
            <v>2</v>
          </cell>
          <cell r="BY11" t="str">
            <v xml:space="preserve">        </v>
          </cell>
          <cell r="BZ11" t="str">
            <v xml:space="preserve">     </v>
          </cell>
          <cell r="CA11" t="str">
            <v xml:space="preserve"> </v>
          </cell>
          <cell r="CB11" t="str">
            <v xml:space="preserve"> </v>
          </cell>
          <cell r="CC11">
            <v>0</v>
          </cell>
          <cell r="CD11" t="str">
            <v xml:space="preserve">                                        </v>
          </cell>
          <cell r="CE11">
            <v>37.909999999999997</v>
          </cell>
          <cell r="CF11" t="str">
            <v xml:space="preserve">A </v>
          </cell>
          <cell r="CG11" t="str">
            <v xml:space="preserve">        </v>
          </cell>
          <cell r="CH11" t="str">
            <v xml:space="preserve">        </v>
          </cell>
          <cell r="CI11" t="str">
            <v xml:space="preserve">        </v>
          </cell>
          <cell r="CJ11">
            <v>0</v>
          </cell>
          <cell r="CK11">
            <v>2</v>
          </cell>
          <cell r="CL11">
            <v>0</v>
          </cell>
          <cell r="CM11">
            <v>0</v>
          </cell>
          <cell r="CN11">
            <v>0</v>
          </cell>
          <cell r="CO11" t="str">
            <v>X</v>
          </cell>
        </row>
        <row r="12">
          <cell r="V12">
            <v>10184000358</v>
          </cell>
          <cell r="W12">
            <v>78459.69</v>
          </cell>
          <cell r="X12">
            <v>0</v>
          </cell>
          <cell r="Y12">
            <v>104400</v>
          </cell>
          <cell r="Z12">
            <v>20071129</v>
          </cell>
          <cell r="AA12">
            <v>20071129</v>
          </cell>
          <cell r="AB12">
            <v>20141201</v>
          </cell>
          <cell r="AC12">
            <v>20071129</v>
          </cell>
          <cell r="AD12">
            <v>0</v>
          </cell>
          <cell r="AE12" t="str">
            <v xml:space="preserve"> </v>
          </cell>
          <cell r="AF12" t="str">
            <v xml:space="preserve">F    </v>
          </cell>
          <cell r="AG12" t="str">
            <v>R10</v>
          </cell>
          <cell r="AH12">
            <v>7.4999999999999997E-2</v>
          </cell>
          <cell r="AI12" t="str">
            <v xml:space="preserve">   </v>
          </cell>
          <cell r="AJ12">
            <v>0</v>
          </cell>
          <cell r="AK12">
            <v>4005.37</v>
          </cell>
          <cell r="AL12">
            <v>14</v>
          </cell>
          <cell r="AM12">
            <v>20100726</v>
          </cell>
          <cell r="AN12" t="str">
            <v xml:space="preserve">G  </v>
          </cell>
          <cell r="AO12">
            <v>0</v>
          </cell>
          <cell r="AP12">
            <v>0</v>
          </cell>
          <cell r="AQ12">
            <v>0</v>
          </cell>
          <cell r="AR12">
            <v>78459.69</v>
          </cell>
          <cell r="AS12">
            <v>0</v>
          </cell>
          <cell r="AT12">
            <v>0</v>
          </cell>
          <cell r="AU12" t="str">
            <v xml:space="preserve"> </v>
          </cell>
          <cell r="AV12" t="str">
            <v xml:space="preserve">                                        </v>
          </cell>
          <cell r="AW12">
            <v>213</v>
          </cell>
          <cell r="AX12">
            <v>20100501</v>
          </cell>
          <cell r="AY12" t="str">
            <v xml:space="preserve">  </v>
          </cell>
          <cell r="AZ12">
            <v>0</v>
          </cell>
          <cell r="BA12">
            <v>0</v>
          </cell>
          <cell r="BB12">
            <v>1</v>
          </cell>
          <cell r="BC12" t="str">
            <v xml:space="preserve">    </v>
          </cell>
          <cell r="BD12" t="str">
            <v>01C2</v>
          </cell>
          <cell r="BE12" t="str">
            <v xml:space="preserve"> </v>
          </cell>
          <cell r="BF12">
            <v>0</v>
          </cell>
          <cell r="BG12">
            <v>0</v>
          </cell>
          <cell r="BH12" t="str">
            <v xml:space="preserve">133 HAY STREET, PARK FOREST IL 60466                                             </v>
          </cell>
          <cell r="BI12" t="str">
            <v xml:space="preserve"> </v>
          </cell>
          <cell r="BJ12">
            <v>20110101</v>
          </cell>
          <cell r="BK12" t="str">
            <v>M</v>
          </cell>
          <cell r="BL12" t="str">
            <v>F</v>
          </cell>
          <cell r="BM12" t="str">
            <v xml:space="preserve">            </v>
          </cell>
          <cell r="BN12">
            <v>0</v>
          </cell>
          <cell r="BO12" t="str">
            <v xml:space="preserve">            </v>
          </cell>
          <cell r="BP12">
            <v>0</v>
          </cell>
          <cell r="BQ12" t="str">
            <v>Y</v>
          </cell>
          <cell r="BR12">
            <v>848.09</v>
          </cell>
          <cell r="BS12">
            <v>0</v>
          </cell>
          <cell r="BT12" t="str">
            <v xml:space="preserve"> </v>
          </cell>
          <cell r="BU12">
            <v>84</v>
          </cell>
          <cell r="BV12">
            <v>0</v>
          </cell>
          <cell r="BW12" t="str">
            <v xml:space="preserve">        </v>
          </cell>
          <cell r="BX12">
            <v>2</v>
          </cell>
          <cell r="BY12" t="str">
            <v xml:space="preserve">        </v>
          </cell>
          <cell r="BZ12" t="str">
            <v xml:space="preserve">     </v>
          </cell>
          <cell r="CA12" t="str">
            <v xml:space="preserve"> </v>
          </cell>
          <cell r="CB12" t="str">
            <v xml:space="preserve"> </v>
          </cell>
          <cell r="CC12">
            <v>0</v>
          </cell>
          <cell r="CD12" t="str">
            <v xml:space="preserve">                                        </v>
          </cell>
          <cell r="CE12">
            <v>42.4</v>
          </cell>
          <cell r="CF12" t="str">
            <v xml:space="preserve">A </v>
          </cell>
          <cell r="CG12" t="str">
            <v xml:space="preserve">        </v>
          </cell>
          <cell r="CH12" t="str">
            <v xml:space="preserve">        </v>
          </cell>
          <cell r="CI12" t="str">
            <v xml:space="preserve">        </v>
          </cell>
          <cell r="CJ12">
            <v>0</v>
          </cell>
          <cell r="CK12">
            <v>2</v>
          </cell>
          <cell r="CL12">
            <v>0</v>
          </cell>
          <cell r="CM12">
            <v>0</v>
          </cell>
          <cell r="CN12">
            <v>0</v>
          </cell>
          <cell r="CO12" t="str">
            <v>X</v>
          </cell>
        </row>
        <row r="13">
          <cell r="V13">
            <v>10184000359</v>
          </cell>
          <cell r="W13">
            <v>63509.33</v>
          </cell>
          <cell r="X13">
            <v>0</v>
          </cell>
          <cell r="Y13">
            <v>80000</v>
          </cell>
          <cell r="Z13">
            <v>20080415</v>
          </cell>
          <cell r="AA13">
            <v>20080415</v>
          </cell>
          <cell r="AB13">
            <v>20150501</v>
          </cell>
          <cell r="AC13">
            <v>20080415</v>
          </cell>
          <cell r="AD13">
            <v>0</v>
          </cell>
          <cell r="AE13" t="str">
            <v xml:space="preserve"> </v>
          </cell>
          <cell r="AF13" t="str">
            <v xml:space="preserve">F    </v>
          </cell>
          <cell r="AG13" t="str">
            <v>R10</v>
          </cell>
          <cell r="AH13">
            <v>7.0000000000000007E-2</v>
          </cell>
          <cell r="AI13" t="str">
            <v xml:space="preserve">   </v>
          </cell>
          <cell r="AJ13">
            <v>0</v>
          </cell>
          <cell r="AK13">
            <v>3026.13</v>
          </cell>
          <cell r="AL13">
            <v>14</v>
          </cell>
          <cell r="AM13">
            <v>20100726</v>
          </cell>
          <cell r="AN13" t="str">
            <v xml:space="preserve">G  </v>
          </cell>
          <cell r="AO13">
            <v>0</v>
          </cell>
          <cell r="AP13">
            <v>0</v>
          </cell>
          <cell r="AQ13">
            <v>0</v>
          </cell>
          <cell r="AR13">
            <v>63509.33</v>
          </cell>
          <cell r="AS13">
            <v>0</v>
          </cell>
          <cell r="AT13">
            <v>0</v>
          </cell>
          <cell r="AU13" t="str">
            <v xml:space="preserve"> </v>
          </cell>
          <cell r="AV13" t="str">
            <v xml:space="preserve">                                        </v>
          </cell>
          <cell r="AW13">
            <v>213</v>
          </cell>
          <cell r="AX13">
            <v>20100501</v>
          </cell>
          <cell r="AY13" t="str">
            <v xml:space="preserve">  </v>
          </cell>
          <cell r="AZ13">
            <v>0</v>
          </cell>
          <cell r="BA13">
            <v>0</v>
          </cell>
          <cell r="BB13">
            <v>1</v>
          </cell>
          <cell r="BC13" t="str">
            <v xml:space="preserve">    </v>
          </cell>
          <cell r="BD13" t="str">
            <v>01C2</v>
          </cell>
          <cell r="BE13" t="str">
            <v xml:space="preserve"> </v>
          </cell>
          <cell r="BF13">
            <v>0</v>
          </cell>
          <cell r="BG13">
            <v>0</v>
          </cell>
          <cell r="BH13" t="str">
            <v xml:space="preserve">102 WILSON PARK FOREST IL  60466                                                 </v>
          </cell>
          <cell r="BI13" t="str">
            <v xml:space="preserve"> </v>
          </cell>
          <cell r="BJ13">
            <v>20110101</v>
          </cell>
          <cell r="BK13" t="str">
            <v>M</v>
          </cell>
          <cell r="BL13" t="str">
            <v>F</v>
          </cell>
          <cell r="BM13" t="str">
            <v xml:space="preserve">            </v>
          </cell>
          <cell r="BN13">
            <v>0</v>
          </cell>
          <cell r="BO13" t="str">
            <v xml:space="preserve">            </v>
          </cell>
          <cell r="BP13">
            <v>0</v>
          </cell>
          <cell r="BQ13" t="str">
            <v>Y</v>
          </cell>
          <cell r="BR13">
            <v>723.71</v>
          </cell>
          <cell r="BS13">
            <v>0</v>
          </cell>
          <cell r="BT13" t="str">
            <v xml:space="preserve"> </v>
          </cell>
          <cell r="BU13">
            <v>84</v>
          </cell>
          <cell r="BV13">
            <v>0</v>
          </cell>
          <cell r="BW13" t="str">
            <v xml:space="preserve">        </v>
          </cell>
          <cell r="BX13">
            <v>2</v>
          </cell>
          <cell r="BY13" t="str">
            <v xml:space="preserve">        </v>
          </cell>
          <cell r="BZ13" t="str">
            <v xml:space="preserve">     </v>
          </cell>
          <cell r="CA13" t="str">
            <v xml:space="preserve"> </v>
          </cell>
          <cell r="CB13" t="str">
            <v xml:space="preserve"> </v>
          </cell>
          <cell r="CC13">
            <v>0</v>
          </cell>
          <cell r="CD13" t="str">
            <v xml:space="preserve">                                        </v>
          </cell>
          <cell r="CE13">
            <v>36.18</v>
          </cell>
          <cell r="CF13" t="str">
            <v xml:space="preserve">A </v>
          </cell>
          <cell r="CG13" t="str">
            <v xml:space="preserve">        </v>
          </cell>
          <cell r="CH13" t="str">
            <v xml:space="preserve">        </v>
          </cell>
          <cell r="CI13" t="str">
            <v xml:space="preserve">        </v>
          </cell>
          <cell r="CJ13">
            <v>0</v>
          </cell>
          <cell r="CK13">
            <v>2</v>
          </cell>
          <cell r="CL13">
            <v>0</v>
          </cell>
          <cell r="CM13">
            <v>0</v>
          </cell>
          <cell r="CN13">
            <v>0</v>
          </cell>
          <cell r="CO13" t="str">
            <v>X</v>
          </cell>
        </row>
        <row r="14">
          <cell r="V14">
            <v>10184000360</v>
          </cell>
          <cell r="W14">
            <v>74104.06</v>
          </cell>
          <cell r="X14">
            <v>0</v>
          </cell>
          <cell r="Y14">
            <v>92000</v>
          </cell>
          <cell r="Z14">
            <v>20080519</v>
          </cell>
          <cell r="AA14">
            <v>20080519</v>
          </cell>
          <cell r="AB14">
            <v>20130601</v>
          </cell>
          <cell r="AC14">
            <v>20080519</v>
          </cell>
          <cell r="AD14">
            <v>0</v>
          </cell>
          <cell r="AE14" t="str">
            <v xml:space="preserve"> </v>
          </cell>
          <cell r="AF14" t="str">
            <v xml:space="preserve">F    </v>
          </cell>
          <cell r="AG14" t="str">
            <v>R10</v>
          </cell>
          <cell r="AH14">
            <v>7.0000000000000007E-2</v>
          </cell>
          <cell r="AI14" t="str">
            <v xml:space="preserve">   </v>
          </cell>
          <cell r="AJ14">
            <v>0</v>
          </cell>
          <cell r="AK14">
            <v>3530.92</v>
          </cell>
          <cell r="AL14">
            <v>14</v>
          </cell>
          <cell r="AM14">
            <v>20100726</v>
          </cell>
          <cell r="AN14" t="str">
            <v xml:space="preserve">G  </v>
          </cell>
          <cell r="AO14">
            <v>0</v>
          </cell>
          <cell r="AP14">
            <v>0</v>
          </cell>
          <cell r="AQ14">
            <v>0</v>
          </cell>
          <cell r="AR14">
            <v>74104.06</v>
          </cell>
          <cell r="AS14">
            <v>0</v>
          </cell>
          <cell r="AT14">
            <v>0</v>
          </cell>
          <cell r="AU14" t="str">
            <v xml:space="preserve"> </v>
          </cell>
          <cell r="AV14" t="str">
            <v xml:space="preserve">                                        </v>
          </cell>
          <cell r="AW14">
            <v>213</v>
          </cell>
          <cell r="AX14">
            <v>20100430</v>
          </cell>
          <cell r="AY14" t="str">
            <v xml:space="preserve">  </v>
          </cell>
          <cell r="AZ14">
            <v>1</v>
          </cell>
          <cell r="BA14">
            <v>0</v>
          </cell>
          <cell r="BB14">
            <v>1</v>
          </cell>
          <cell r="BC14" t="str">
            <v xml:space="preserve">    </v>
          </cell>
          <cell r="BD14" t="str">
            <v>01C2</v>
          </cell>
          <cell r="BE14" t="str">
            <v xml:space="preserve"> </v>
          </cell>
          <cell r="BF14">
            <v>0</v>
          </cell>
          <cell r="BG14">
            <v>0</v>
          </cell>
          <cell r="BH14" t="str">
            <v xml:space="preserve">324 HERNDON ST.,PARK FOREST, IL 60466                                            </v>
          </cell>
          <cell r="BI14" t="str">
            <v xml:space="preserve"> </v>
          </cell>
          <cell r="BJ14">
            <v>20110101</v>
          </cell>
          <cell r="BK14" t="str">
            <v>M</v>
          </cell>
          <cell r="BL14" t="str">
            <v>F</v>
          </cell>
          <cell r="BM14" t="str">
            <v xml:space="preserve">            </v>
          </cell>
          <cell r="BN14">
            <v>0</v>
          </cell>
          <cell r="BO14" t="str">
            <v xml:space="preserve">            </v>
          </cell>
          <cell r="BP14">
            <v>0</v>
          </cell>
          <cell r="BQ14" t="str">
            <v>Y</v>
          </cell>
          <cell r="BR14">
            <v>832.18</v>
          </cell>
          <cell r="BS14">
            <v>20100801</v>
          </cell>
          <cell r="BT14" t="str">
            <v xml:space="preserve"> </v>
          </cell>
          <cell r="BU14">
            <v>60</v>
          </cell>
          <cell r="BV14">
            <v>0</v>
          </cell>
          <cell r="BW14" t="str">
            <v xml:space="preserve">        </v>
          </cell>
          <cell r="BX14">
            <v>2</v>
          </cell>
          <cell r="BY14" t="str">
            <v xml:space="preserve">        </v>
          </cell>
          <cell r="BZ14" t="str">
            <v xml:space="preserve">     </v>
          </cell>
          <cell r="CA14" t="str">
            <v xml:space="preserve"> </v>
          </cell>
          <cell r="CB14" t="str">
            <v xml:space="preserve"> </v>
          </cell>
          <cell r="CC14">
            <v>0</v>
          </cell>
          <cell r="CD14" t="str">
            <v xml:space="preserve">                                        </v>
          </cell>
          <cell r="CE14">
            <v>74.599999999999994</v>
          </cell>
          <cell r="CF14" t="str">
            <v xml:space="preserve">A </v>
          </cell>
          <cell r="CG14" t="str">
            <v xml:space="preserve">        </v>
          </cell>
          <cell r="CH14" t="str">
            <v xml:space="preserve">        </v>
          </cell>
          <cell r="CI14" t="str">
            <v xml:space="preserve">        </v>
          </cell>
          <cell r="CJ14">
            <v>0</v>
          </cell>
          <cell r="CK14">
            <v>2</v>
          </cell>
          <cell r="CL14">
            <v>0</v>
          </cell>
          <cell r="CM14">
            <v>0</v>
          </cell>
          <cell r="CN14">
            <v>0</v>
          </cell>
          <cell r="CO14" t="str">
            <v>X</v>
          </cell>
        </row>
        <row r="15">
          <cell r="V15">
            <v>10184000361</v>
          </cell>
          <cell r="W15">
            <v>66704.789999999994</v>
          </cell>
          <cell r="X15">
            <v>0</v>
          </cell>
          <cell r="Y15">
            <v>81600</v>
          </cell>
          <cell r="Z15">
            <v>20080630</v>
          </cell>
          <cell r="AA15">
            <v>20080630</v>
          </cell>
          <cell r="AB15">
            <v>20130701</v>
          </cell>
          <cell r="AC15">
            <v>20080630</v>
          </cell>
          <cell r="AD15">
            <v>0</v>
          </cell>
          <cell r="AE15" t="str">
            <v xml:space="preserve"> </v>
          </cell>
          <cell r="AF15" t="str">
            <v xml:space="preserve">F    </v>
          </cell>
          <cell r="AG15" t="str">
            <v>R10</v>
          </cell>
          <cell r="AH15">
            <v>7.4999999999999997E-2</v>
          </cell>
          <cell r="AI15" t="str">
            <v xml:space="preserve">   </v>
          </cell>
          <cell r="AJ15">
            <v>0</v>
          </cell>
          <cell r="AK15">
            <v>3335.86</v>
          </cell>
          <cell r="AL15">
            <v>14</v>
          </cell>
          <cell r="AM15">
            <v>20100726</v>
          </cell>
          <cell r="AN15" t="str">
            <v xml:space="preserve">E  </v>
          </cell>
          <cell r="AO15">
            <v>0</v>
          </cell>
          <cell r="AP15">
            <v>0</v>
          </cell>
          <cell r="AQ15">
            <v>0</v>
          </cell>
          <cell r="AR15">
            <v>66704.789999999994</v>
          </cell>
          <cell r="AS15">
            <v>0</v>
          </cell>
          <cell r="AT15">
            <v>0</v>
          </cell>
          <cell r="AU15" t="str">
            <v xml:space="preserve"> </v>
          </cell>
          <cell r="AV15" t="str">
            <v xml:space="preserve">                                        </v>
          </cell>
          <cell r="AW15">
            <v>213</v>
          </cell>
          <cell r="AX15">
            <v>20100501</v>
          </cell>
          <cell r="AY15" t="str">
            <v xml:space="preserve">  </v>
          </cell>
          <cell r="AZ15">
            <v>0</v>
          </cell>
          <cell r="BA15">
            <v>0</v>
          </cell>
          <cell r="BB15">
            <v>1</v>
          </cell>
          <cell r="BC15" t="str">
            <v xml:space="preserve">    </v>
          </cell>
          <cell r="BD15" t="str">
            <v>01C2</v>
          </cell>
          <cell r="BE15" t="str">
            <v xml:space="preserve"> </v>
          </cell>
          <cell r="BF15">
            <v>0</v>
          </cell>
          <cell r="BG15">
            <v>0</v>
          </cell>
          <cell r="BH15" t="str">
            <v xml:space="preserve">FIRST MORTGAGE AND ASSIGNMENT OF RENTS                                           </v>
          </cell>
          <cell r="BI15" t="str">
            <v xml:space="preserve"> </v>
          </cell>
          <cell r="BJ15">
            <v>20110101</v>
          </cell>
          <cell r="BK15" t="str">
            <v>M</v>
          </cell>
          <cell r="BL15" t="str">
            <v>F</v>
          </cell>
          <cell r="BM15" t="str">
            <v xml:space="preserve">            </v>
          </cell>
          <cell r="BN15">
            <v>0</v>
          </cell>
          <cell r="BO15" t="str">
            <v xml:space="preserve">            </v>
          </cell>
          <cell r="BP15">
            <v>0</v>
          </cell>
          <cell r="BQ15" t="str">
            <v>Y</v>
          </cell>
          <cell r="BR15">
            <v>756.46</v>
          </cell>
          <cell r="BS15">
            <v>0</v>
          </cell>
          <cell r="BT15" t="str">
            <v xml:space="preserve"> </v>
          </cell>
          <cell r="BU15">
            <v>60</v>
          </cell>
          <cell r="BV15">
            <v>0</v>
          </cell>
          <cell r="BW15" t="str">
            <v xml:space="preserve">        </v>
          </cell>
          <cell r="BX15">
            <v>2</v>
          </cell>
          <cell r="BY15" t="str">
            <v xml:space="preserve">        </v>
          </cell>
          <cell r="BZ15" t="str">
            <v xml:space="preserve">     </v>
          </cell>
          <cell r="CA15" t="str">
            <v xml:space="preserve"> </v>
          </cell>
          <cell r="CB15" t="str">
            <v xml:space="preserve"> </v>
          </cell>
          <cell r="CC15">
            <v>0</v>
          </cell>
          <cell r="CD15" t="str">
            <v xml:space="preserve">                                        </v>
          </cell>
          <cell r="CE15">
            <v>37.82</v>
          </cell>
          <cell r="CF15" t="str">
            <v xml:space="preserve">A </v>
          </cell>
          <cell r="CG15" t="str">
            <v xml:space="preserve">        </v>
          </cell>
          <cell r="CH15" t="str">
            <v xml:space="preserve">        </v>
          </cell>
          <cell r="CI15" t="str">
            <v xml:space="preserve">        </v>
          </cell>
          <cell r="CJ15">
            <v>0</v>
          </cell>
          <cell r="CK15">
            <v>2</v>
          </cell>
          <cell r="CL15">
            <v>0</v>
          </cell>
          <cell r="CM15">
            <v>0</v>
          </cell>
          <cell r="CN15">
            <v>0</v>
          </cell>
          <cell r="CO15" t="str">
            <v>X</v>
          </cell>
        </row>
        <row r="16">
          <cell r="V16">
            <v>10184000362</v>
          </cell>
          <cell r="W16">
            <v>66206.33</v>
          </cell>
          <cell r="X16">
            <v>0</v>
          </cell>
          <cell r="Y16">
            <v>80000</v>
          </cell>
          <cell r="Z16">
            <v>20080715</v>
          </cell>
          <cell r="AA16">
            <v>20080715</v>
          </cell>
          <cell r="AB16">
            <v>20130801</v>
          </cell>
          <cell r="AC16">
            <v>20080715</v>
          </cell>
          <cell r="AD16">
            <v>0</v>
          </cell>
          <cell r="AE16" t="str">
            <v xml:space="preserve"> </v>
          </cell>
          <cell r="AF16" t="str">
            <v xml:space="preserve">F    </v>
          </cell>
          <cell r="AG16" t="str">
            <v>R10</v>
          </cell>
          <cell r="AH16">
            <v>7.4999999999999997E-2</v>
          </cell>
          <cell r="AI16" t="str">
            <v xml:space="preserve">   </v>
          </cell>
          <cell r="AJ16">
            <v>0</v>
          </cell>
          <cell r="AK16">
            <v>3310.92</v>
          </cell>
          <cell r="AL16">
            <v>14</v>
          </cell>
          <cell r="AM16">
            <v>20100726</v>
          </cell>
          <cell r="AN16" t="str">
            <v xml:space="preserve">G  </v>
          </cell>
          <cell r="AO16">
            <v>0</v>
          </cell>
          <cell r="AP16">
            <v>0</v>
          </cell>
          <cell r="AQ16">
            <v>0</v>
          </cell>
          <cell r="AR16">
            <v>66206.33</v>
          </cell>
          <cell r="AS16">
            <v>0</v>
          </cell>
          <cell r="AT16">
            <v>0</v>
          </cell>
          <cell r="AU16" t="str">
            <v xml:space="preserve"> </v>
          </cell>
          <cell r="AV16" t="str">
            <v xml:space="preserve">                                        </v>
          </cell>
          <cell r="AW16">
            <v>213</v>
          </cell>
          <cell r="AX16">
            <v>20100501</v>
          </cell>
          <cell r="AY16" t="str">
            <v xml:space="preserve">  </v>
          </cell>
          <cell r="AZ16">
            <v>0</v>
          </cell>
          <cell r="BA16">
            <v>0</v>
          </cell>
          <cell r="BB16">
            <v>1</v>
          </cell>
          <cell r="BC16" t="str">
            <v xml:space="preserve">    </v>
          </cell>
          <cell r="BD16" t="str">
            <v>01C2</v>
          </cell>
          <cell r="BE16" t="str">
            <v xml:space="preserve"> </v>
          </cell>
          <cell r="BF16">
            <v>0</v>
          </cell>
          <cell r="BG16">
            <v>0</v>
          </cell>
          <cell r="BH16" t="str">
            <v xml:space="preserve">202 WESTWOOD AVE PARK FOREST IL 60466                                            </v>
          </cell>
          <cell r="BI16" t="str">
            <v xml:space="preserve"> </v>
          </cell>
          <cell r="BJ16">
            <v>20110101</v>
          </cell>
          <cell r="BK16" t="str">
            <v>M</v>
          </cell>
          <cell r="BL16" t="str">
            <v>F</v>
          </cell>
          <cell r="BM16" t="str">
            <v xml:space="preserve">            </v>
          </cell>
          <cell r="BN16">
            <v>0</v>
          </cell>
          <cell r="BO16" t="str">
            <v xml:space="preserve">            </v>
          </cell>
          <cell r="BP16">
            <v>0</v>
          </cell>
          <cell r="BQ16" t="str">
            <v>Y</v>
          </cell>
          <cell r="BR16">
            <v>741.63</v>
          </cell>
          <cell r="BS16">
            <v>0</v>
          </cell>
          <cell r="BT16" t="str">
            <v xml:space="preserve"> </v>
          </cell>
          <cell r="BU16">
            <v>60</v>
          </cell>
          <cell r="BV16">
            <v>0</v>
          </cell>
          <cell r="BW16" t="str">
            <v xml:space="preserve">        </v>
          </cell>
          <cell r="BX16">
            <v>2</v>
          </cell>
          <cell r="BY16" t="str">
            <v xml:space="preserve">        </v>
          </cell>
          <cell r="BZ16" t="str">
            <v xml:space="preserve">     </v>
          </cell>
          <cell r="CA16" t="str">
            <v xml:space="preserve"> </v>
          </cell>
          <cell r="CB16" t="str">
            <v xml:space="preserve"> </v>
          </cell>
          <cell r="CC16">
            <v>0</v>
          </cell>
          <cell r="CD16" t="str">
            <v xml:space="preserve">                                        </v>
          </cell>
          <cell r="CE16">
            <v>37.08</v>
          </cell>
          <cell r="CF16" t="str">
            <v xml:space="preserve">A </v>
          </cell>
          <cell r="CG16" t="str">
            <v xml:space="preserve">        </v>
          </cell>
          <cell r="CH16" t="str">
            <v xml:space="preserve">        </v>
          </cell>
          <cell r="CI16" t="str">
            <v xml:space="preserve">        </v>
          </cell>
          <cell r="CJ16">
            <v>0</v>
          </cell>
          <cell r="CK16">
            <v>2</v>
          </cell>
          <cell r="CL16">
            <v>0</v>
          </cell>
          <cell r="CM16">
            <v>0</v>
          </cell>
          <cell r="CN16">
            <v>0</v>
          </cell>
          <cell r="CO16" t="str">
            <v>X</v>
          </cell>
        </row>
        <row r="17">
          <cell r="V17">
            <v>10184000363</v>
          </cell>
          <cell r="W17">
            <v>83279.39</v>
          </cell>
          <cell r="X17">
            <v>0</v>
          </cell>
          <cell r="Y17">
            <v>100000</v>
          </cell>
          <cell r="Z17">
            <v>20080806</v>
          </cell>
          <cell r="AA17">
            <v>20080806</v>
          </cell>
          <cell r="AB17">
            <v>20130801</v>
          </cell>
          <cell r="AC17">
            <v>20080806</v>
          </cell>
          <cell r="AD17">
            <v>0</v>
          </cell>
          <cell r="AE17" t="str">
            <v xml:space="preserve"> </v>
          </cell>
          <cell r="AF17" t="str">
            <v xml:space="preserve">F    </v>
          </cell>
          <cell r="AG17" t="str">
            <v>R10</v>
          </cell>
          <cell r="AH17">
            <v>7.4999999999999997E-2</v>
          </cell>
          <cell r="AI17" t="str">
            <v xml:space="preserve">   </v>
          </cell>
          <cell r="AJ17">
            <v>0</v>
          </cell>
          <cell r="AK17">
            <v>4164.49</v>
          </cell>
          <cell r="AL17">
            <v>14</v>
          </cell>
          <cell r="AM17">
            <v>20100726</v>
          </cell>
          <cell r="AN17" t="str">
            <v xml:space="preserve">G  </v>
          </cell>
          <cell r="AO17">
            <v>0</v>
          </cell>
          <cell r="AP17">
            <v>0</v>
          </cell>
          <cell r="AQ17">
            <v>0</v>
          </cell>
          <cell r="AR17">
            <v>83279.39</v>
          </cell>
          <cell r="AS17">
            <v>0</v>
          </cell>
          <cell r="AT17">
            <v>0</v>
          </cell>
          <cell r="AU17" t="str">
            <v xml:space="preserve"> </v>
          </cell>
          <cell r="AV17" t="str">
            <v xml:space="preserve">                                        </v>
          </cell>
          <cell r="AW17">
            <v>213</v>
          </cell>
          <cell r="AX17">
            <v>20100501</v>
          </cell>
          <cell r="AY17" t="str">
            <v xml:space="preserve">  </v>
          </cell>
          <cell r="AZ17">
            <v>0</v>
          </cell>
          <cell r="BA17">
            <v>0</v>
          </cell>
          <cell r="BB17">
            <v>1</v>
          </cell>
          <cell r="BC17" t="str">
            <v xml:space="preserve">    </v>
          </cell>
          <cell r="BD17" t="str">
            <v>01C2</v>
          </cell>
          <cell r="BE17" t="str">
            <v xml:space="preserve"> </v>
          </cell>
          <cell r="BF17">
            <v>0</v>
          </cell>
          <cell r="BG17">
            <v>0</v>
          </cell>
          <cell r="BH17" t="str">
            <v xml:space="preserve">FIRST MORTGAGE ASSIGNMENT OF RENTS                                               </v>
          </cell>
          <cell r="BI17" t="str">
            <v xml:space="preserve"> </v>
          </cell>
          <cell r="BJ17">
            <v>20110101</v>
          </cell>
          <cell r="BK17" t="str">
            <v>M</v>
          </cell>
          <cell r="BL17" t="str">
            <v>F</v>
          </cell>
          <cell r="BM17" t="str">
            <v xml:space="preserve">            </v>
          </cell>
          <cell r="BN17">
            <v>0</v>
          </cell>
          <cell r="BO17" t="str">
            <v xml:space="preserve">            </v>
          </cell>
          <cell r="BP17">
            <v>0</v>
          </cell>
          <cell r="BQ17" t="str">
            <v>Y</v>
          </cell>
          <cell r="BR17">
            <v>804.94</v>
          </cell>
          <cell r="BS17">
            <v>0</v>
          </cell>
          <cell r="BT17" t="str">
            <v xml:space="preserve"> </v>
          </cell>
          <cell r="BU17">
            <v>60</v>
          </cell>
          <cell r="BV17">
            <v>0</v>
          </cell>
          <cell r="BW17" t="str">
            <v xml:space="preserve">        </v>
          </cell>
          <cell r="BX17">
            <v>2</v>
          </cell>
          <cell r="BY17" t="str">
            <v xml:space="preserve">        </v>
          </cell>
          <cell r="BZ17" t="str">
            <v xml:space="preserve">     </v>
          </cell>
          <cell r="CA17" t="str">
            <v xml:space="preserve"> </v>
          </cell>
          <cell r="CB17" t="str">
            <v xml:space="preserve"> </v>
          </cell>
          <cell r="CC17">
            <v>0</v>
          </cell>
          <cell r="CD17" t="str">
            <v xml:space="preserve">                                        </v>
          </cell>
          <cell r="CE17">
            <v>40.24</v>
          </cell>
          <cell r="CF17" t="str">
            <v xml:space="preserve">A </v>
          </cell>
          <cell r="CG17" t="str">
            <v xml:space="preserve">        </v>
          </cell>
          <cell r="CH17" t="str">
            <v xml:space="preserve">        </v>
          </cell>
          <cell r="CI17" t="str">
            <v xml:space="preserve">        </v>
          </cell>
          <cell r="CJ17">
            <v>0</v>
          </cell>
          <cell r="CK17">
            <v>2</v>
          </cell>
          <cell r="CL17">
            <v>0</v>
          </cell>
          <cell r="CM17">
            <v>0</v>
          </cell>
          <cell r="CN17">
            <v>0</v>
          </cell>
          <cell r="CO17" t="str">
            <v>X</v>
          </cell>
        </row>
        <row r="18">
          <cell r="V18">
            <v>10184000364</v>
          </cell>
          <cell r="W18">
            <v>383798.22</v>
          </cell>
          <cell r="X18">
            <v>0</v>
          </cell>
          <cell r="Y18">
            <v>393000</v>
          </cell>
          <cell r="Z18">
            <v>20081209</v>
          </cell>
          <cell r="AA18">
            <v>20081209</v>
          </cell>
          <cell r="AB18">
            <v>20091201</v>
          </cell>
          <cell r="AC18">
            <v>20081209</v>
          </cell>
          <cell r="AD18">
            <v>0</v>
          </cell>
          <cell r="AE18" t="str">
            <v xml:space="preserve"> </v>
          </cell>
          <cell r="AF18" t="str">
            <v xml:space="preserve">F    </v>
          </cell>
          <cell r="AG18" t="str">
            <v>R46</v>
          </cell>
          <cell r="AH18">
            <v>7.0000000000000007E-2</v>
          </cell>
          <cell r="AI18">
            <v>1</v>
          </cell>
          <cell r="AJ18">
            <v>0.02</v>
          </cell>
          <cell r="AK18">
            <v>11313.1</v>
          </cell>
          <cell r="AL18">
            <v>14</v>
          </cell>
          <cell r="AM18">
            <v>20100726</v>
          </cell>
          <cell r="AN18" t="str">
            <v xml:space="preserve">G  </v>
          </cell>
          <cell r="AO18">
            <v>0</v>
          </cell>
          <cell r="AP18">
            <v>0</v>
          </cell>
          <cell r="AQ18">
            <v>0</v>
          </cell>
          <cell r="AR18">
            <v>383798.22</v>
          </cell>
          <cell r="AS18">
            <v>0</v>
          </cell>
          <cell r="AT18">
            <v>0</v>
          </cell>
          <cell r="AU18" t="str">
            <v xml:space="preserve"> </v>
          </cell>
          <cell r="AV18" t="str">
            <v xml:space="preserve">                                        </v>
          </cell>
          <cell r="AW18">
            <v>395</v>
          </cell>
          <cell r="AX18">
            <v>20100804</v>
          </cell>
          <cell r="AY18">
            <v>2</v>
          </cell>
          <cell r="AZ18">
            <v>0</v>
          </cell>
          <cell r="BA18">
            <v>0</v>
          </cell>
          <cell r="BB18">
            <v>0</v>
          </cell>
          <cell r="BC18" t="str">
            <v xml:space="preserve">    </v>
          </cell>
          <cell r="BD18" t="str">
            <v>01C2</v>
          </cell>
          <cell r="BE18" t="str">
            <v xml:space="preserve"> </v>
          </cell>
          <cell r="BF18">
            <v>0</v>
          </cell>
          <cell r="BG18">
            <v>0</v>
          </cell>
          <cell r="BH18" t="str">
            <v xml:space="preserve">1ST MTG 20167 ALISON TRAIL MOKENA IL                                             </v>
          </cell>
          <cell r="BI18" t="str">
            <v xml:space="preserve"> </v>
          </cell>
          <cell r="BJ18">
            <v>20991231</v>
          </cell>
          <cell r="BK18" t="str">
            <v xml:space="preserve"> </v>
          </cell>
          <cell r="BL18" t="str">
            <v>V</v>
          </cell>
          <cell r="BM18" t="str">
            <v xml:space="preserve">            </v>
          </cell>
          <cell r="BN18">
            <v>0</v>
          </cell>
          <cell r="BO18" t="str">
            <v xml:space="preserve">            </v>
          </cell>
          <cell r="BP18">
            <v>0</v>
          </cell>
          <cell r="BQ18" t="str">
            <v>N</v>
          </cell>
          <cell r="BR18">
            <v>0</v>
          </cell>
          <cell r="BS18">
            <v>20101207</v>
          </cell>
          <cell r="BT18" t="str">
            <v xml:space="preserve"> </v>
          </cell>
          <cell r="BU18">
            <v>2</v>
          </cell>
          <cell r="BV18">
            <v>0</v>
          </cell>
          <cell r="BW18" t="str">
            <v xml:space="preserve">        </v>
          </cell>
          <cell r="BX18">
            <v>2</v>
          </cell>
          <cell r="BY18" t="str">
            <v xml:space="preserve">        </v>
          </cell>
          <cell r="BZ18" t="str">
            <v xml:space="preserve">     </v>
          </cell>
          <cell r="CA18" t="str">
            <v xml:space="preserve"> </v>
          </cell>
          <cell r="CB18" t="str">
            <v xml:space="preserve"> </v>
          </cell>
          <cell r="CC18">
            <v>0</v>
          </cell>
          <cell r="CD18" t="str">
            <v xml:space="preserve">                                        </v>
          </cell>
          <cell r="CE18">
            <v>0</v>
          </cell>
          <cell r="CF18" t="str">
            <v xml:space="preserve">I </v>
          </cell>
          <cell r="CG18" t="str">
            <v xml:space="preserve">        </v>
          </cell>
          <cell r="CH18" t="str">
            <v xml:space="preserve">        </v>
          </cell>
          <cell r="CI18" t="str">
            <v xml:space="preserve">        </v>
          </cell>
          <cell r="CJ18">
            <v>0</v>
          </cell>
          <cell r="CK18" t="str">
            <v xml:space="preserve"> </v>
          </cell>
          <cell r="CL18">
            <v>2436.42</v>
          </cell>
          <cell r="CM18">
            <v>0</v>
          </cell>
          <cell r="CN18">
            <v>0</v>
          </cell>
          <cell r="CO18" t="str">
            <v>X</v>
          </cell>
        </row>
        <row r="19">
          <cell r="V19">
            <v>10184000365</v>
          </cell>
          <cell r="W19">
            <v>159602.59</v>
          </cell>
          <cell r="X19">
            <v>5397.41</v>
          </cell>
          <cell r="Y19">
            <v>165000</v>
          </cell>
          <cell r="Z19">
            <v>20080324</v>
          </cell>
          <cell r="AA19">
            <v>20080324</v>
          </cell>
          <cell r="AB19">
            <v>20110501</v>
          </cell>
          <cell r="AC19">
            <v>20080324</v>
          </cell>
          <cell r="AD19">
            <v>0</v>
          </cell>
          <cell r="AE19" t="str">
            <v xml:space="preserve"> </v>
          </cell>
          <cell r="AF19">
            <v>600</v>
          </cell>
          <cell r="AG19" t="str">
            <v>R10</v>
          </cell>
          <cell r="AH19">
            <v>0.06</v>
          </cell>
          <cell r="AI19">
            <v>1</v>
          </cell>
          <cell r="AJ19">
            <v>0.01</v>
          </cell>
          <cell r="AK19">
            <v>1118.9100000000001</v>
          </cell>
          <cell r="AL19">
            <v>14</v>
          </cell>
          <cell r="AM19">
            <v>20100726</v>
          </cell>
          <cell r="AN19" t="str">
            <v xml:space="preserve">E  </v>
          </cell>
          <cell r="AO19">
            <v>0</v>
          </cell>
          <cell r="AP19">
            <v>0</v>
          </cell>
          <cell r="AQ19">
            <v>0</v>
          </cell>
          <cell r="AR19">
            <v>159602.59</v>
          </cell>
          <cell r="AS19">
            <v>0</v>
          </cell>
          <cell r="AT19">
            <v>0</v>
          </cell>
          <cell r="AU19" t="str">
            <v xml:space="preserve"> </v>
          </cell>
          <cell r="AV19" t="str">
            <v xml:space="preserve">KATHLEEN M MCKENZIE                     </v>
          </cell>
          <cell r="AW19">
            <v>0</v>
          </cell>
          <cell r="AX19">
            <v>20101119</v>
          </cell>
          <cell r="AY19" t="str">
            <v xml:space="preserve">  </v>
          </cell>
          <cell r="AZ19">
            <v>0</v>
          </cell>
          <cell r="BA19">
            <v>0</v>
          </cell>
          <cell r="BB19">
            <v>0</v>
          </cell>
          <cell r="BC19" t="str">
            <v xml:space="preserve">    </v>
          </cell>
          <cell r="BD19" t="str">
            <v>01C1</v>
          </cell>
          <cell r="BE19" t="str">
            <v xml:space="preserve"> </v>
          </cell>
          <cell r="BF19">
            <v>0</v>
          </cell>
          <cell r="BG19">
            <v>0</v>
          </cell>
          <cell r="BH19" t="str">
            <v xml:space="preserve">4317 S EMERALD AVE, CHGO IL                                                      </v>
          </cell>
          <cell r="BI19" t="str">
            <v xml:space="preserve"> </v>
          </cell>
          <cell r="BJ19">
            <v>20110101</v>
          </cell>
          <cell r="BK19" t="str">
            <v>M</v>
          </cell>
          <cell r="BL19" t="str">
            <v>V</v>
          </cell>
          <cell r="BM19" t="str">
            <v xml:space="preserve">            </v>
          </cell>
          <cell r="BN19">
            <v>0</v>
          </cell>
          <cell r="BO19" t="str">
            <v xml:space="preserve">            </v>
          </cell>
          <cell r="BP19">
            <v>0</v>
          </cell>
          <cell r="BQ19" t="str">
            <v>Y</v>
          </cell>
          <cell r="BR19">
            <v>0</v>
          </cell>
          <cell r="BS19">
            <v>20101201</v>
          </cell>
          <cell r="BT19" t="str">
            <v xml:space="preserve"> </v>
          </cell>
          <cell r="BU19">
            <v>37</v>
          </cell>
          <cell r="BV19">
            <v>0</v>
          </cell>
          <cell r="BW19" t="str">
            <v xml:space="preserve">        </v>
          </cell>
          <cell r="BX19">
            <v>2</v>
          </cell>
          <cell r="BY19" t="str">
            <v xml:space="preserve">        </v>
          </cell>
          <cell r="BZ19" t="str">
            <v xml:space="preserve">     </v>
          </cell>
          <cell r="CA19" t="str">
            <v xml:space="preserve"> </v>
          </cell>
          <cell r="CB19" t="str">
            <v xml:space="preserve"> </v>
          </cell>
          <cell r="CC19">
            <v>0</v>
          </cell>
          <cell r="CD19" t="str">
            <v xml:space="preserve">                                        </v>
          </cell>
          <cell r="CE19">
            <v>33</v>
          </cell>
          <cell r="CF19" t="str">
            <v xml:space="preserve">A </v>
          </cell>
          <cell r="CG19" t="str">
            <v xml:space="preserve">        </v>
          </cell>
          <cell r="CH19" t="str">
            <v xml:space="preserve">        </v>
          </cell>
          <cell r="CI19" t="str">
            <v xml:space="preserve">        </v>
          </cell>
          <cell r="CJ19">
            <v>0</v>
          </cell>
          <cell r="CK19">
            <v>1</v>
          </cell>
          <cell r="CL19">
            <v>0</v>
          </cell>
          <cell r="CM19">
            <v>0</v>
          </cell>
          <cell r="CN19">
            <v>0</v>
          </cell>
          <cell r="CO19" t="str">
            <v>X</v>
          </cell>
        </row>
        <row r="20">
          <cell r="V20">
            <v>10184000366</v>
          </cell>
          <cell r="W20">
            <v>98261.7</v>
          </cell>
          <cell r="X20">
            <v>0</v>
          </cell>
          <cell r="Y20">
            <v>3384925.56</v>
          </cell>
          <cell r="Z20">
            <v>20041231</v>
          </cell>
          <cell r="AA20">
            <v>20041231</v>
          </cell>
          <cell r="AB20">
            <v>20121201</v>
          </cell>
          <cell r="AC20">
            <v>20041231</v>
          </cell>
          <cell r="AD20">
            <v>0</v>
          </cell>
          <cell r="AE20" t="str">
            <v xml:space="preserve"> </v>
          </cell>
          <cell r="AF20" t="str">
            <v xml:space="preserve">F    </v>
          </cell>
          <cell r="AG20" t="str">
            <v>A10</v>
          </cell>
          <cell r="AH20">
            <v>7.0000000000000007E-2</v>
          </cell>
          <cell r="AI20">
            <v>2</v>
          </cell>
          <cell r="AJ20">
            <v>3.3910000000000003E-2</v>
          </cell>
          <cell r="AK20">
            <v>142965.22</v>
          </cell>
          <cell r="AL20">
            <v>14</v>
          </cell>
          <cell r="AM20">
            <v>20100726</v>
          </cell>
          <cell r="AN20" t="str">
            <v xml:space="preserve">G  </v>
          </cell>
          <cell r="AO20">
            <v>0</v>
          </cell>
          <cell r="AP20">
            <v>0</v>
          </cell>
          <cell r="AQ20">
            <v>0</v>
          </cell>
          <cell r="AR20">
            <v>98261.7</v>
          </cell>
          <cell r="AS20">
            <v>1044966</v>
          </cell>
          <cell r="AT20">
            <v>0</v>
          </cell>
          <cell r="AU20" t="str">
            <v xml:space="preserve"> </v>
          </cell>
          <cell r="AV20" t="str">
            <v xml:space="preserve">                                        </v>
          </cell>
          <cell r="AW20">
            <v>30</v>
          </cell>
          <cell r="AX20">
            <v>20100102</v>
          </cell>
          <cell r="AY20">
            <v>2</v>
          </cell>
          <cell r="AZ20">
            <v>4</v>
          </cell>
          <cell r="BA20">
            <v>0</v>
          </cell>
          <cell r="BB20">
            <v>1</v>
          </cell>
          <cell r="BC20" t="str">
            <v xml:space="preserve">    </v>
          </cell>
          <cell r="BD20" t="str">
            <v>01C2</v>
          </cell>
          <cell r="BE20" t="str">
            <v xml:space="preserve"> </v>
          </cell>
          <cell r="BF20">
            <v>0</v>
          </cell>
          <cell r="BG20">
            <v>0</v>
          </cell>
          <cell r="BH20" t="str">
            <v xml:space="preserve">assignment of lease between                                                      </v>
          </cell>
          <cell r="BI20" t="str">
            <v xml:space="preserve"> </v>
          </cell>
          <cell r="BJ20">
            <v>20110101</v>
          </cell>
          <cell r="BK20" t="str">
            <v>M</v>
          </cell>
          <cell r="BL20" t="str">
            <v>V</v>
          </cell>
          <cell r="BM20" t="str">
            <v xml:space="preserve">            </v>
          </cell>
          <cell r="BN20">
            <v>0</v>
          </cell>
          <cell r="BO20" t="str">
            <v xml:space="preserve">            </v>
          </cell>
          <cell r="BP20">
            <v>0</v>
          </cell>
          <cell r="BQ20" t="str">
            <v>Y</v>
          </cell>
          <cell r="BR20">
            <v>34373</v>
          </cell>
          <cell r="BS20">
            <v>20101004</v>
          </cell>
          <cell r="BT20" t="str">
            <v xml:space="preserve"> </v>
          </cell>
          <cell r="BU20">
            <v>95</v>
          </cell>
          <cell r="BV20">
            <v>0</v>
          </cell>
          <cell r="BW20" t="str">
            <v xml:space="preserve">        </v>
          </cell>
          <cell r="BX20" t="str">
            <v xml:space="preserve">    </v>
          </cell>
          <cell r="BY20" t="str">
            <v xml:space="preserve">        </v>
          </cell>
          <cell r="BZ20" t="str">
            <v xml:space="preserve">     </v>
          </cell>
          <cell r="CA20" t="str">
            <v xml:space="preserve"> </v>
          </cell>
          <cell r="CB20" t="str">
            <v xml:space="preserve"> </v>
          </cell>
          <cell r="CC20">
            <v>0</v>
          </cell>
          <cell r="CD20" t="str">
            <v xml:space="preserve">                                        </v>
          </cell>
          <cell r="CE20">
            <v>18172.45</v>
          </cell>
          <cell r="CF20" t="str">
            <v xml:space="preserve">I </v>
          </cell>
          <cell r="CG20" t="str">
            <v xml:space="preserve">        </v>
          </cell>
          <cell r="CH20" t="str">
            <v xml:space="preserve">        </v>
          </cell>
          <cell r="CI20" t="str">
            <v xml:space="preserve">        </v>
          </cell>
          <cell r="CJ20">
            <v>0</v>
          </cell>
          <cell r="CK20">
            <v>2</v>
          </cell>
          <cell r="CL20">
            <v>20350</v>
          </cell>
          <cell r="CM20">
            <v>0</v>
          </cell>
          <cell r="CN20">
            <v>0</v>
          </cell>
          <cell r="CO20" t="str">
            <v>X</v>
          </cell>
        </row>
        <row r="21">
          <cell r="V21">
            <v>10184000368</v>
          </cell>
          <cell r="W21">
            <v>479742.21</v>
          </cell>
          <cell r="X21">
            <v>120257.79</v>
          </cell>
          <cell r="Y21">
            <v>600000</v>
          </cell>
          <cell r="Z21">
            <v>20060501</v>
          </cell>
          <cell r="AA21">
            <v>20100128</v>
          </cell>
          <cell r="AB21">
            <v>20100301</v>
          </cell>
          <cell r="AC21">
            <v>20100128</v>
          </cell>
          <cell r="AD21">
            <v>0</v>
          </cell>
          <cell r="AE21" t="str">
            <v xml:space="preserve"> </v>
          </cell>
          <cell r="AF21">
            <v>290</v>
          </cell>
          <cell r="AG21" t="str">
            <v>BL1</v>
          </cell>
          <cell r="AH21">
            <v>7.0000000000000007E-2</v>
          </cell>
          <cell r="AI21">
            <v>1</v>
          </cell>
          <cell r="AJ21">
            <v>0.01</v>
          </cell>
          <cell r="AK21">
            <v>36633.64</v>
          </cell>
          <cell r="AL21">
            <v>13</v>
          </cell>
          <cell r="AM21">
            <v>20101230</v>
          </cell>
          <cell r="AN21" t="str">
            <v xml:space="preserve">G  </v>
          </cell>
          <cell r="AO21">
            <v>0</v>
          </cell>
          <cell r="AP21">
            <v>0</v>
          </cell>
          <cell r="AQ21">
            <v>479742.21</v>
          </cell>
          <cell r="AR21">
            <v>0</v>
          </cell>
          <cell r="AS21">
            <v>0</v>
          </cell>
          <cell r="AT21">
            <v>0</v>
          </cell>
          <cell r="AU21" t="str">
            <v xml:space="preserve"> </v>
          </cell>
          <cell r="AV21" t="str">
            <v xml:space="preserve">                                        </v>
          </cell>
          <cell r="AW21">
            <v>333</v>
          </cell>
          <cell r="AX21">
            <v>20100101</v>
          </cell>
          <cell r="AY21" t="str">
            <v xml:space="preserve">  </v>
          </cell>
          <cell r="AZ21">
            <v>1</v>
          </cell>
          <cell r="BA21">
            <v>0</v>
          </cell>
          <cell r="BB21">
            <v>0</v>
          </cell>
          <cell r="BC21" t="str">
            <v xml:space="preserve">    </v>
          </cell>
          <cell r="BD21" t="str">
            <v>01E1</v>
          </cell>
          <cell r="BE21" t="str">
            <v xml:space="preserve"> </v>
          </cell>
          <cell r="BF21">
            <v>0</v>
          </cell>
          <cell r="BG21">
            <v>0</v>
          </cell>
          <cell r="BH21" t="str">
            <v xml:space="preserve">UCC #9628193 IL                                                                  </v>
          </cell>
          <cell r="BI21" t="str">
            <v xml:space="preserve"> </v>
          </cell>
          <cell r="BJ21">
            <v>20991231</v>
          </cell>
          <cell r="BK21" t="str">
            <v xml:space="preserve"> </v>
          </cell>
          <cell r="BL21" t="str">
            <v>V</v>
          </cell>
          <cell r="BM21" t="str">
            <v xml:space="preserve">            </v>
          </cell>
          <cell r="BN21">
            <v>0</v>
          </cell>
          <cell r="BO21" t="str">
            <v xml:space="preserve">            </v>
          </cell>
          <cell r="BP21">
            <v>0</v>
          </cell>
          <cell r="BQ21" t="str">
            <v>N</v>
          </cell>
          <cell r="BR21">
            <v>0</v>
          </cell>
          <cell r="BS21">
            <v>0</v>
          </cell>
          <cell r="BT21" t="str">
            <v xml:space="preserve"> </v>
          </cell>
          <cell r="BU21">
            <v>2</v>
          </cell>
          <cell r="BV21">
            <v>0</v>
          </cell>
          <cell r="BW21" t="str">
            <v xml:space="preserve">        </v>
          </cell>
          <cell r="BX21" t="str">
            <v xml:space="preserve">    </v>
          </cell>
          <cell r="BY21" t="str">
            <v xml:space="preserve">        </v>
          </cell>
          <cell r="BZ21" t="str">
            <v xml:space="preserve">     </v>
          </cell>
          <cell r="CA21" t="str">
            <v xml:space="preserve"> </v>
          </cell>
          <cell r="CB21" t="str">
            <v xml:space="preserve"> </v>
          </cell>
          <cell r="CC21">
            <v>0</v>
          </cell>
          <cell r="CD21" t="str">
            <v xml:space="preserve">                                        </v>
          </cell>
          <cell r="CE21">
            <v>273.85000000000002</v>
          </cell>
          <cell r="CF21" t="str">
            <v xml:space="preserve">A </v>
          </cell>
          <cell r="CG21" t="str">
            <v xml:space="preserve">        </v>
          </cell>
          <cell r="CH21" t="str">
            <v xml:space="preserve">        </v>
          </cell>
          <cell r="CI21" t="str">
            <v xml:space="preserve">        </v>
          </cell>
          <cell r="CJ21">
            <v>0</v>
          </cell>
          <cell r="CK21" t="str">
            <v xml:space="preserve"> </v>
          </cell>
          <cell r="CL21">
            <v>0</v>
          </cell>
          <cell r="CM21">
            <v>0</v>
          </cell>
          <cell r="CN21">
            <v>0</v>
          </cell>
          <cell r="CO21" t="str">
            <v>X</v>
          </cell>
        </row>
        <row r="22">
          <cell r="V22">
            <v>10184000367</v>
          </cell>
          <cell r="W22">
            <v>0</v>
          </cell>
          <cell r="X22">
            <v>0</v>
          </cell>
          <cell r="Y22">
            <v>41136</v>
          </cell>
          <cell r="Z22">
            <v>20060410</v>
          </cell>
          <cell r="AA22">
            <v>20060410</v>
          </cell>
          <cell r="AB22">
            <v>20100401</v>
          </cell>
          <cell r="AC22">
            <v>20060410</v>
          </cell>
          <cell r="AD22">
            <v>0</v>
          </cell>
          <cell r="AE22" t="str">
            <v xml:space="preserve"> </v>
          </cell>
          <cell r="AF22" t="str">
            <v xml:space="preserve">N    </v>
          </cell>
          <cell r="AG22" t="str">
            <v>B10</v>
          </cell>
          <cell r="AH22">
            <v>8.7499999999999994E-2</v>
          </cell>
          <cell r="AI22" t="str">
            <v xml:space="preserve">   </v>
          </cell>
          <cell r="AJ22">
            <v>0</v>
          </cell>
          <cell r="AK22">
            <v>0</v>
          </cell>
          <cell r="AL22">
            <v>13</v>
          </cell>
          <cell r="AM22">
            <v>20101230</v>
          </cell>
          <cell r="AN22" t="str">
            <v xml:space="preserve">E  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 t="str">
            <v xml:space="preserve"> </v>
          </cell>
          <cell r="AV22" t="str">
            <v xml:space="preserve">                                        </v>
          </cell>
          <cell r="AW22">
            <v>0</v>
          </cell>
          <cell r="AX22">
            <v>20101013</v>
          </cell>
          <cell r="AY22" t="str">
            <v xml:space="preserve">  </v>
          </cell>
          <cell r="AZ22">
            <v>1</v>
          </cell>
          <cell r="BA22">
            <v>1</v>
          </cell>
          <cell r="BB22">
            <v>0</v>
          </cell>
          <cell r="BC22" t="str">
            <v xml:space="preserve">    </v>
          </cell>
          <cell r="BD22" t="str">
            <v>01E1</v>
          </cell>
          <cell r="BE22" t="str">
            <v xml:space="preserve"> </v>
          </cell>
          <cell r="BF22">
            <v>0</v>
          </cell>
          <cell r="BG22">
            <v>0</v>
          </cell>
          <cell r="BH22" t="str">
            <v xml:space="preserve">PURCHASE FORKLIFT SN#L005V06497C                                                 </v>
          </cell>
          <cell r="BI22" t="str">
            <v xml:space="preserve"> </v>
          </cell>
          <cell r="BJ22">
            <v>20991231</v>
          </cell>
          <cell r="BK22" t="str">
            <v xml:space="preserve"> </v>
          </cell>
          <cell r="BL22" t="str">
            <v>F</v>
          </cell>
          <cell r="BM22" t="str">
            <v xml:space="preserve">            </v>
          </cell>
          <cell r="BN22">
            <v>0</v>
          </cell>
          <cell r="BO22" t="str">
            <v xml:space="preserve">            </v>
          </cell>
          <cell r="BP22">
            <v>0</v>
          </cell>
          <cell r="BQ22" t="str">
            <v>N</v>
          </cell>
          <cell r="BR22">
            <v>0</v>
          </cell>
          <cell r="BS22">
            <v>20101013</v>
          </cell>
          <cell r="BT22" t="str">
            <v xml:space="preserve"> </v>
          </cell>
          <cell r="BU22">
            <v>2</v>
          </cell>
          <cell r="BV22">
            <v>0</v>
          </cell>
          <cell r="BW22" t="str">
            <v xml:space="preserve">        </v>
          </cell>
          <cell r="BX22" t="str">
            <v xml:space="preserve">    </v>
          </cell>
          <cell r="BY22" t="str">
            <v xml:space="preserve">        </v>
          </cell>
          <cell r="BZ22" t="str">
            <v xml:space="preserve">     </v>
          </cell>
          <cell r="CA22" t="str">
            <v xml:space="preserve"> </v>
          </cell>
          <cell r="CB22" t="str">
            <v xml:space="preserve"> </v>
          </cell>
          <cell r="CC22">
            <v>0</v>
          </cell>
          <cell r="CD22" t="str">
            <v xml:space="preserve">                                        </v>
          </cell>
          <cell r="CE22">
            <v>0</v>
          </cell>
          <cell r="CF22" t="str">
            <v xml:space="preserve">C </v>
          </cell>
          <cell r="CG22">
            <v>20101014</v>
          </cell>
          <cell r="CH22" t="str">
            <v xml:space="preserve">        </v>
          </cell>
          <cell r="CI22" t="str">
            <v xml:space="preserve">        </v>
          </cell>
          <cell r="CJ22">
            <v>0</v>
          </cell>
          <cell r="CK22" t="str">
            <v xml:space="preserve"> </v>
          </cell>
          <cell r="CL22">
            <v>0</v>
          </cell>
          <cell r="CM22">
            <v>0</v>
          </cell>
          <cell r="CN22">
            <v>0</v>
          </cell>
          <cell r="CO22" t="str">
            <v>X</v>
          </cell>
        </row>
        <row r="23">
          <cell r="V23">
            <v>10184000369</v>
          </cell>
          <cell r="W23">
            <v>149954.79999999999</v>
          </cell>
          <cell r="X23">
            <v>0</v>
          </cell>
          <cell r="Y23">
            <v>150000</v>
          </cell>
          <cell r="Z23">
            <v>20080321</v>
          </cell>
          <cell r="AA23">
            <v>20100128</v>
          </cell>
          <cell r="AB23">
            <v>20100301</v>
          </cell>
          <cell r="AC23">
            <v>20100128</v>
          </cell>
          <cell r="AD23">
            <v>0</v>
          </cell>
          <cell r="AE23" t="str">
            <v xml:space="preserve"> </v>
          </cell>
          <cell r="AF23" t="str">
            <v xml:space="preserve">A    </v>
          </cell>
          <cell r="AG23" t="str">
            <v>B30</v>
          </cell>
          <cell r="AH23">
            <v>7.0000000000000007E-2</v>
          </cell>
          <cell r="AI23">
            <v>1</v>
          </cell>
          <cell r="AJ23">
            <v>0.01</v>
          </cell>
          <cell r="AK23">
            <v>11579.83</v>
          </cell>
          <cell r="AL23">
            <v>13</v>
          </cell>
          <cell r="AM23">
            <v>20101230</v>
          </cell>
          <cell r="AN23" t="str">
            <v xml:space="preserve">E  </v>
          </cell>
          <cell r="AO23">
            <v>0</v>
          </cell>
          <cell r="AP23">
            <v>0</v>
          </cell>
          <cell r="AQ23">
            <v>149954.79999999999</v>
          </cell>
          <cell r="AR23">
            <v>0</v>
          </cell>
          <cell r="AS23">
            <v>0</v>
          </cell>
          <cell r="AT23">
            <v>0</v>
          </cell>
          <cell r="AU23" t="str">
            <v xml:space="preserve"> </v>
          </cell>
          <cell r="AV23" t="str">
            <v xml:space="preserve">                                        </v>
          </cell>
          <cell r="AW23">
            <v>333</v>
          </cell>
          <cell r="AX23">
            <v>20100101</v>
          </cell>
          <cell r="AY23">
            <v>2</v>
          </cell>
          <cell r="AZ23">
            <v>1</v>
          </cell>
          <cell r="BA23">
            <v>0</v>
          </cell>
          <cell r="BB23">
            <v>0</v>
          </cell>
          <cell r="BC23" t="str">
            <v xml:space="preserve">    </v>
          </cell>
          <cell r="BD23" t="str">
            <v>01E1</v>
          </cell>
          <cell r="BE23" t="str">
            <v xml:space="preserve"> </v>
          </cell>
          <cell r="BF23">
            <v>0</v>
          </cell>
          <cell r="BG23">
            <v>0</v>
          </cell>
          <cell r="BH23" t="str">
            <v xml:space="preserve">UCC--ALL INVENTORY, EQUIPMENT,ACCOUNT,                                           </v>
          </cell>
          <cell r="BI23" t="str">
            <v xml:space="preserve"> </v>
          </cell>
          <cell r="BJ23">
            <v>20991231</v>
          </cell>
          <cell r="BK23" t="str">
            <v xml:space="preserve"> </v>
          </cell>
          <cell r="BL23" t="str">
            <v>V</v>
          </cell>
          <cell r="BM23" t="str">
            <v xml:space="preserve">            </v>
          </cell>
          <cell r="BN23">
            <v>0</v>
          </cell>
          <cell r="BO23" t="str">
            <v xml:space="preserve">            </v>
          </cell>
          <cell r="BP23">
            <v>0</v>
          </cell>
          <cell r="BQ23" t="str">
            <v>N</v>
          </cell>
          <cell r="BR23">
            <v>0</v>
          </cell>
          <cell r="BS23">
            <v>0</v>
          </cell>
          <cell r="BT23" t="str">
            <v xml:space="preserve"> </v>
          </cell>
          <cell r="BU23">
            <v>2</v>
          </cell>
          <cell r="BV23">
            <v>0</v>
          </cell>
          <cell r="BW23" t="str">
            <v xml:space="preserve">        </v>
          </cell>
          <cell r="BX23" t="str">
            <v xml:space="preserve">    </v>
          </cell>
          <cell r="BY23" t="str">
            <v xml:space="preserve">        </v>
          </cell>
          <cell r="BZ23" t="str">
            <v xml:space="preserve">     </v>
          </cell>
          <cell r="CA23" t="str">
            <v xml:space="preserve"> </v>
          </cell>
          <cell r="CB23" t="str">
            <v xml:space="preserve"> </v>
          </cell>
          <cell r="CC23">
            <v>0</v>
          </cell>
          <cell r="CD23" t="str">
            <v xml:space="preserve">                                        </v>
          </cell>
          <cell r="CE23">
            <v>92.05</v>
          </cell>
          <cell r="CF23" t="str">
            <v xml:space="preserve">I </v>
          </cell>
          <cell r="CG23" t="str">
            <v xml:space="preserve">        </v>
          </cell>
          <cell r="CH23" t="str">
            <v xml:space="preserve">        </v>
          </cell>
          <cell r="CI23" t="str">
            <v xml:space="preserve">        </v>
          </cell>
          <cell r="CJ23">
            <v>0</v>
          </cell>
          <cell r="CK23" t="str">
            <v xml:space="preserve"> </v>
          </cell>
          <cell r="CL23">
            <v>0</v>
          </cell>
          <cell r="CM23">
            <v>0</v>
          </cell>
          <cell r="CN23">
            <v>0</v>
          </cell>
          <cell r="CO23" t="str">
            <v>X</v>
          </cell>
        </row>
        <row r="24">
          <cell r="V24">
            <v>10184000370</v>
          </cell>
          <cell r="W24">
            <v>182176.44</v>
          </cell>
          <cell r="X24">
            <v>0</v>
          </cell>
          <cell r="Y24">
            <v>450000</v>
          </cell>
          <cell r="Z24">
            <v>20080321</v>
          </cell>
          <cell r="AA24">
            <v>20080321</v>
          </cell>
          <cell r="AB24">
            <v>20120401</v>
          </cell>
          <cell r="AC24">
            <v>20080321</v>
          </cell>
          <cell r="AD24">
            <v>0</v>
          </cell>
          <cell r="AE24" t="str">
            <v xml:space="preserve"> </v>
          </cell>
          <cell r="AF24" t="str">
            <v xml:space="preserve">N    </v>
          </cell>
          <cell r="AG24" t="str">
            <v>B10</v>
          </cell>
          <cell r="AH24">
            <v>8.5000000000000006E-2</v>
          </cell>
          <cell r="AI24" t="str">
            <v xml:space="preserve">   </v>
          </cell>
          <cell r="AJ24">
            <v>0</v>
          </cell>
          <cell r="AK24">
            <v>20975.89</v>
          </cell>
          <cell r="AL24">
            <v>13</v>
          </cell>
          <cell r="AM24">
            <v>20101230</v>
          </cell>
          <cell r="AN24" t="str">
            <v xml:space="preserve">E  </v>
          </cell>
          <cell r="AO24">
            <v>0</v>
          </cell>
          <cell r="AP24">
            <v>0</v>
          </cell>
          <cell r="AQ24">
            <v>182176.44</v>
          </cell>
          <cell r="AR24">
            <v>0</v>
          </cell>
          <cell r="AS24">
            <v>0</v>
          </cell>
          <cell r="AT24">
            <v>0</v>
          </cell>
          <cell r="AU24" t="str">
            <v xml:space="preserve"> </v>
          </cell>
          <cell r="AV24" t="str">
            <v xml:space="preserve">                                        </v>
          </cell>
          <cell r="AW24">
            <v>364</v>
          </cell>
          <cell r="AX24">
            <v>20091201</v>
          </cell>
          <cell r="AY24">
            <v>2</v>
          </cell>
          <cell r="AZ24">
            <v>0</v>
          </cell>
          <cell r="BA24">
            <v>1</v>
          </cell>
          <cell r="BB24">
            <v>1</v>
          </cell>
          <cell r="BC24" t="str">
            <v xml:space="preserve">    </v>
          </cell>
          <cell r="BD24" t="str">
            <v>01E1</v>
          </cell>
          <cell r="BE24" t="str">
            <v xml:space="preserve"> </v>
          </cell>
          <cell r="BF24">
            <v>0</v>
          </cell>
          <cell r="BG24">
            <v>0</v>
          </cell>
          <cell r="BH24" t="str">
            <v xml:space="preserve">VARIOUS VEHICLES/TRUCKS                                                          </v>
          </cell>
          <cell r="BI24" t="str">
            <v xml:space="preserve"> </v>
          </cell>
          <cell r="BJ24">
            <v>20110101</v>
          </cell>
          <cell r="BK24" t="str">
            <v>M</v>
          </cell>
          <cell r="BL24" t="str">
            <v>F</v>
          </cell>
          <cell r="BM24" t="str">
            <v xml:space="preserve">            </v>
          </cell>
          <cell r="BN24">
            <v>0</v>
          </cell>
          <cell r="BO24" t="str">
            <v xml:space="preserve">            </v>
          </cell>
          <cell r="BP24">
            <v>0</v>
          </cell>
          <cell r="BQ24" t="str">
            <v>Y</v>
          </cell>
          <cell r="BR24">
            <v>11118.11</v>
          </cell>
          <cell r="BS24">
            <v>0</v>
          </cell>
          <cell r="BT24" t="str">
            <v xml:space="preserve"> </v>
          </cell>
          <cell r="BU24">
            <v>48</v>
          </cell>
          <cell r="BV24">
            <v>0</v>
          </cell>
          <cell r="BW24" t="str">
            <v xml:space="preserve">        </v>
          </cell>
          <cell r="BX24" t="str">
            <v xml:space="preserve">    </v>
          </cell>
          <cell r="BY24" t="str">
            <v xml:space="preserve">        </v>
          </cell>
          <cell r="BZ24" t="str">
            <v xml:space="preserve">     </v>
          </cell>
          <cell r="CA24" t="str">
            <v xml:space="preserve"> </v>
          </cell>
          <cell r="CB24" t="str">
            <v xml:space="preserve"> </v>
          </cell>
          <cell r="CC24">
            <v>0</v>
          </cell>
          <cell r="CD24" t="str">
            <v xml:space="preserve">                                        </v>
          </cell>
          <cell r="CE24">
            <v>3335.4</v>
          </cell>
          <cell r="CF24" t="str">
            <v xml:space="preserve">I </v>
          </cell>
          <cell r="CG24" t="str">
            <v xml:space="preserve">        </v>
          </cell>
          <cell r="CH24" t="str">
            <v xml:space="preserve">        </v>
          </cell>
          <cell r="CI24" t="str">
            <v xml:space="preserve">        </v>
          </cell>
          <cell r="CJ24">
            <v>0</v>
          </cell>
          <cell r="CK24">
            <v>2</v>
          </cell>
          <cell r="CL24">
            <v>0</v>
          </cell>
          <cell r="CM24">
            <v>0</v>
          </cell>
          <cell r="CN24">
            <v>0</v>
          </cell>
          <cell r="CO24" t="str">
            <v>X</v>
          </cell>
        </row>
        <row r="25">
          <cell r="V25">
            <v>10184000371</v>
          </cell>
          <cell r="W25">
            <v>222241.78</v>
          </cell>
          <cell r="X25">
            <v>2758.22</v>
          </cell>
          <cell r="Y25">
            <v>225000</v>
          </cell>
          <cell r="Z25">
            <v>20050825</v>
          </cell>
          <cell r="AA25">
            <v>20090511</v>
          </cell>
          <cell r="AB25">
            <v>20090901</v>
          </cell>
          <cell r="AC25">
            <v>20090511</v>
          </cell>
          <cell r="AD25">
            <v>0</v>
          </cell>
          <cell r="AE25" t="str">
            <v xml:space="preserve"> </v>
          </cell>
          <cell r="AF25" t="str">
            <v xml:space="preserve">F    </v>
          </cell>
          <cell r="AG25" t="str">
            <v>R49</v>
          </cell>
          <cell r="AH25">
            <v>0.11</v>
          </cell>
          <cell r="AI25" t="str">
            <v xml:space="preserve">   </v>
          </cell>
          <cell r="AJ25">
            <v>0</v>
          </cell>
          <cell r="AK25">
            <v>35404.32</v>
          </cell>
          <cell r="AL25">
            <v>13</v>
          </cell>
          <cell r="AM25">
            <v>20101231</v>
          </cell>
          <cell r="AN25" t="str">
            <v xml:space="preserve">E  </v>
          </cell>
          <cell r="AO25">
            <v>0</v>
          </cell>
          <cell r="AP25">
            <v>0</v>
          </cell>
          <cell r="AQ25">
            <v>222241.78</v>
          </cell>
          <cell r="AR25">
            <v>0</v>
          </cell>
          <cell r="AS25">
            <v>0</v>
          </cell>
          <cell r="AT25">
            <v>0</v>
          </cell>
          <cell r="AU25" t="str">
            <v xml:space="preserve"> </v>
          </cell>
          <cell r="AV25" t="str">
            <v xml:space="preserve">DOMINIC DIORIO                          </v>
          </cell>
          <cell r="AW25">
            <v>578</v>
          </cell>
          <cell r="AX25">
            <v>20090401</v>
          </cell>
          <cell r="AY25">
            <v>2</v>
          </cell>
          <cell r="AZ25">
            <v>2</v>
          </cell>
          <cell r="BA25">
            <v>0</v>
          </cell>
          <cell r="BB25">
            <v>0</v>
          </cell>
          <cell r="BC25" t="str">
            <v xml:space="preserve">    </v>
          </cell>
          <cell r="BD25" t="str">
            <v>01C2</v>
          </cell>
          <cell r="BE25" t="str">
            <v xml:space="preserve"> </v>
          </cell>
          <cell r="BF25">
            <v>0</v>
          </cell>
          <cell r="BG25">
            <v>0</v>
          </cell>
          <cell r="BH25" t="str">
            <v xml:space="preserve">2927 W MONROE ST., CHICAGO IL 60612                                              </v>
          </cell>
          <cell r="BI25" t="str">
            <v xml:space="preserve"> </v>
          </cell>
          <cell r="BJ25">
            <v>20991231</v>
          </cell>
          <cell r="BK25" t="str">
            <v xml:space="preserve"> </v>
          </cell>
          <cell r="BL25" t="str">
            <v>F</v>
          </cell>
          <cell r="BM25" t="str">
            <v xml:space="preserve">            </v>
          </cell>
          <cell r="BN25">
            <v>0</v>
          </cell>
          <cell r="BO25" t="str">
            <v xml:space="preserve">            </v>
          </cell>
          <cell r="BP25">
            <v>0</v>
          </cell>
          <cell r="BQ25" t="str">
            <v>N</v>
          </cell>
          <cell r="BR25">
            <v>0</v>
          </cell>
          <cell r="BS25">
            <v>0</v>
          </cell>
          <cell r="BT25" t="str">
            <v xml:space="preserve"> </v>
          </cell>
          <cell r="BU25">
            <v>2</v>
          </cell>
          <cell r="BV25">
            <v>0</v>
          </cell>
          <cell r="BW25" t="str">
            <v xml:space="preserve">        </v>
          </cell>
          <cell r="BX25">
            <v>2</v>
          </cell>
          <cell r="BY25" t="str">
            <v xml:space="preserve">        </v>
          </cell>
          <cell r="BZ25" t="str">
            <v xml:space="preserve">     </v>
          </cell>
          <cell r="CA25" t="str">
            <v xml:space="preserve"> </v>
          </cell>
          <cell r="CB25" t="str">
            <v xml:space="preserve"> </v>
          </cell>
          <cell r="CC25">
            <v>0</v>
          </cell>
          <cell r="CD25" t="str">
            <v xml:space="preserve">                                        </v>
          </cell>
          <cell r="CE25">
            <v>545.42999999999995</v>
          </cell>
          <cell r="CF25" t="str">
            <v xml:space="preserve">I </v>
          </cell>
          <cell r="CG25" t="str">
            <v xml:space="preserve">        </v>
          </cell>
          <cell r="CH25" t="str">
            <v xml:space="preserve">        </v>
          </cell>
          <cell r="CI25" t="str">
            <v xml:space="preserve">        </v>
          </cell>
          <cell r="CJ25">
            <v>0</v>
          </cell>
          <cell r="CK25" t="str">
            <v xml:space="preserve"> </v>
          </cell>
          <cell r="CL25">
            <v>0</v>
          </cell>
          <cell r="CM25">
            <v>0</v>
          </cell>
          <cell r="CN25">
            <v>0</v>
          </cell>
          <cell r="CO25" t="str">
            <v>X</v>
          </cell>
        </row>
        <row r="26">
          <cell r="V26">
            <v>10184000372</v>
          </cell>
          <cell r="W26">
            <v>175023.64</v>
          </cell>
          <cell r="X26">
            <v>0</v>
          </cell>
          <cell r="Y26">
            <v>175600</v>
          </cell>
          <cell r="Z26">
            <v>20070518</v>
          </cell>
          <cell r="AA26">
            <v>20081231</v>
          </cell>
          <cell r="AB26">
            <v>20101201</v>
          </cell>
          <cell r="AC26">
            <v>20081231</v>
          </cell>
          <cell r="AD26">
            <v>0</v>
          </cell>
          <cell r="AE26" t="str">
            <v xml:space="preserve"> </v>
          </cell>
          <cell r="AF26" t="str">
            <v xml:space="preserve">F    </v>
          </cell>
          <cell r="AG26" t="str">
            <v>R10</v>
          </cell>
          <cell r="AH26">
            <v>0.125</v>
          </cell>
          <cell r="AI26" t="str">
            <v xml:space="preserve">   </v>
          </cell>
          <cell r="AJ26">
            <v>0</v>
          </cell>
          <cell r="AK26">
            <v>31456.49</v>
          </cell>
          <cell r="AL26">
            <v>13</v>
          </cell>
          <cell r="AM26">
            <v>20101231</v>
          </cell>
          <cell r="AN26" t="str">
            <v xml:space="preserve">E  </v>
          </cell>
          <cell r="AO26">
            <v>0</v>
          </cell>
          <cell r="AP26">
            <v>0</v>
          </cell>
          <cell r="AQ26">
            <v>175023.64</v>
          </cell>
          <cell r="AR26">
            <v>0</v>
          </cell>
          <cell r="AS26">
            <v>0</v>
          </cell>
          <cell r="AT26">
            <v>0</v>
          </cell>
          <cell r="AU26" t="str">
            <v xml:space="preserve"> </v>
          </cell>
          <cell r="AV26" t="str">
            <v xml:space="preserve">                                        </v>
          </cell>
          <cell r="AW26">
            <v>729</v>
          </cell>
          <cell r="AX26">
            <v>20090501</v>
          </cell>
          <cell r="AY26">
            <v>2</v>
          </cell>
          <cell r="AZ26">
            <v>2</v>
          </cell>
          <cell r="BA26">
            <v>0</v>
          </cell>
          <cell r="BB26">
            <v>0</v>
          </cell>
          <cell r="BC26" t="str">
            <v xml:space="preserve">    </v>
          </cell>
          <cell r="BD26" t="str">
            <v>01C2</v>
          </cell>
          <cell r="BE26" t="str">
            <v xml:space="preserve"> </v>
          </cell>
          <cell r="BF26">
            <v>0</v>
          </cell>
          <cell r="BG26">
            <v>0</v>
          </cell>
          <cell r="BH26" t="str">
            <v xml:space="preserve">4516 W FIFTH AVE CHICAGO IL 60624                                                </v>
          </cell>
          <cell r="BI26" t="str">
            <v xml:space="preserve"> </v>
          </cell>
          <cell r="BJ26">
            <v>20991231</v>
          </cell>
          <cell r="BK26" t="str">
            <v xml:space="preserve"> </v>
          </cell>
          <cell r="BL26" t="str">
            <v>F</v>
          </cell>
          <cell r="BM26" t="str">
            <v xml:space="preserve">            </v>
          </cell>
          <cell r="BN26">
            <v>0</v>
          </cell>
          <cell r="BO26" t="str">
            <v xml:space="preserve">            </v>
          </cell>
          <cell r="BP26">
            <v>0</v>
          </cell>
          <cell r="BQ26" t="str">
            <v>N</v>
          </cell>
          <cell r="BR26">
            <v>0</v>
          </cell>
          <cell r="BS26">
            <v>0</v>
          </cell>
          <cell r="BT26" t="str">
            <v xml:space="preserve"> </v>
          </cell>
          <cell r="BU26">
            <v>42</v>
          </cell>
          <cell r="BV26">
            <v>0</v>
          </cell>
          <cell r="BW26" t="str">
            <v xml:space="preserve">        </v>
          </cell>
          <cell r="BX26">
            <v>2</v>
          </cell>
          <cell r="BY26" t="str">
            <v xml:space="preserve">        </v>
          </cell>
          <cell r="BZ26" t="str">
            <v xml:space="preserve">     </v>
          </cell>
          <cell r="CA26" t="str">
            <v xml:space="preserve"> </v>
          </cell>
          <cell r="CB26" t="str">
            <v xml:space="preserve"> </v>
          </cell>
          <cell r="CC26">
            <v>0</v>
          </cell>
          <cell r="CD26" t="str">
            <v xml:space="preserve">                                        </v>
          </cell>
          <cell r="CE26">
            <v>1475.03</v>
          </cell>
          <cell r="CF26" t="str">
            <v xml:space="preserve">I </v>
          </cell>
          <cell r="CG26" t="str">
            <v xml:space="preserve">        </v>
          </cell>
          <cell r="CH26" t="str">
            <v xml:space="preserve">        </v>
          </cell>
          <cell r="CI26" t="str">
            <v xml:space="preserve">        </v>
          </cell>
          <cell r="CJ26">
            <v>0</v>
          </cell>
          <cell r="CK26" t="str">
            <v xml:space="preserve"> </v>
          </cell>
          <cell r="CL26">
            <v>0</v>
          </cell>
          <cell r="CM26">
            <v>0</v>
          </cell>
          <cell r="CN26">
            <v>0</v>
          </cell>
          <cell r="CO26" t="str">
            <v>X</v>
          </cell>
        </row>
        <row r="27">
          <cell r="V27">
            <v>10184000373</v>
          </cell>
          <cell r="W27">
            <v>215309.57</v>
          </cell>
          <cell r="X27">
            <v>0</v>
          </cell>
          <cell r="Y27">
            <v>220000</v>
          </cell>
          <cell r="Z27">
            <v>20071030</v>
          </cell>
          <cell r="AA27">
            <v>20071030</v>
          </cell>
          <cell r="AB27">
            <v>20121101</v>
          </cell>
          <cell r="AC27">
            <v>20071030</v>
          </cell>
          <cell r="AD27">
            <v>0</v>
          </cell>
          <cell r="AE27" t="str">
            <v xml:space="preserve"> </v>
          </cell>
          <cell r="AF27" t="str">
            <v xml:space="preserve">F    </v>
          </cell>
          <cell r="AG27" t="str">
            <v>R40</v>
          </cell>
          <cell r="AH27">
            <v>0.125</v>
          </cell>
          <cell r="AI27" t="str">
            <v xml:space="preserve">   </v>
          </cell>
          <cell r="AJ27">
            <v>0</v>
          </cell>
          <cell r="AK27">
            <v>38699.51</v>
          </cell>
          <cell r="AL27">
            <v>13</v>
          </cell>
          <cell r="AM27">
            <v>20101231</v>
          </cell>
          <cell r="AN27" t="str">
            <v xml:space="preserve">E  </v>
          </cell>
          <cell r="AO27">
            <v>0</v>
          </cell>
          <cell r="AP27">
            <v>0</v>
          </cell>
          <cell r="AQ27">
            <v>215309.57</v>
          </cell>
          <cell r="AR27">
            <v>0</v>
          </cell>
          <cell r="AS27">
            <v>0</v>
          </cell>
          <cell r="AT27">
            <v>0</v>
          </cell>
          <cell r="AU27" t="str">
            <v xml:space="preserve"> </v>
          </cell>
          <cell r="AV27" t="str">
            <v xml:space="preserve">                                        </v>
          </cell>
          <cell r="AW27">
            <v>851</v>
          </cell>
          <cell r="AX27">
            <v>20090501</v>
          </cell>
          <cell r="AY27">
            <v>2</v>
          </cell>
          <cell r="AZ27">
            <v>2</v>
          </cell>
          <cell r="BA27">
            <v>0</v>
          </cell>
          <cell r="BB27">
            <v>0</v>
          </cell>
          <cell r="BC27" t="str">
            <v xml:space="preserve">    </v>
          </cell>
          <cell r="BD27" t="str">
            <v>01C2</v>
          </cell>
          <cell r="BE27" t="str">
            <v xml:space="preserve"> </v>
          </cell>
          <cell r="BF27">
            <v>0</v>
          </cell>
          <cell r="BG27">
            <v>0</v>
          </cell>
          <cell r="BH27" t="str">
            <v xml:space="preserve">1701 S 2ND AVE MAYWOOD IL 60153                                                  </v>
          </cell>
          <cell r="BI27" t="str">
            <v xml:space="preserve"> </v>
          </cell>
          <cell r="BJ27">
            <v>20110101</v>
          </cell>
          <cell r="BK27" t="str">
            <v>M</v>
          </cell>
          <cell r="BL27" t="str">
            <v>F</v>
          </cell>
          <cell r="BM27" t="str">
            <v xml:space="preserve">            </v>
          </cell>
          <cell r="BN27">
            <v>0</v>
          </cell>
          <cell r="BO27" t="str">
            <v xml:space="preserve">            </v>
          </cell>
          <cell r="BP27">
            <v>0</v>
          </cell>
          <cell r="BQ27" t="str">
            <v>Y</v>
          </cell>
          <cell r="BR27">
            <v>1641.42</v>
          </cell>
          <cell r="BS27">
            <v>0</v>
          </cell>
          <cell r="BT27" t="str">
            <v xml:space="preserve"> </v>
          </cell>
          <cell r="BU27">
            <v>60</v>
          </cell>
          <cell r="BV27">
            <v>0</v>
          </cell>
          <cell r="BW27" t="str">
            <v xml:space="preserve">        </v>
          </cell>
          <cell r="BX27">
            <v>2</v>
          </cell>
          <cell r="BY27" t="str">
            <v xml:space="preserve">        </v>
          </cell>
          <cell r="BZ27" t="str">
            <v xml:space="preserve">     </v>
          </cell>
          <cell r="CA27" t="str">
            <v xml:space="preserve"> </v>
          </cell>
          <cell r="CB27" t="str">
            <v xml:space="preserve"> </v>
          </cell>
          <cell r="CC27">
            <v>0</v>
          </cell>
          <cell r="CD27" t="str">
            <v xml:space="preserve">                                        </v>
          </cell>
          <cell r="CE27">
            <v>2061.61</v>
          </cell>
          <cell r="CF27" t="str">
            <v xml:space="preserve">I </v>
          </cell>
          <cell r="CG27" t="str">
            <v xml:space="preserve">        </v>
          </cell>
          <cell r="CH27" t="str">
            <v xml:space="preserve">        </v>
          </cell>
          <cell r="CI27" t="str">
            <v xml:space="preserve">        </v>
          </cell>
          <cell r="CJ27">
            <v>0</v>
          </cell>
          <cell r="CK27">
            <v>2</v>
          </cell>
          <cell r="CL27">
            <v>0</v>
          </cell>
          <cell r="CM27">
            <v>0</v>
          </cell>
          <cell r="CN27">
            <v>0</v>
          </cell>
          <cell r="CO27" t="str">
            <v>X</v>
          </cell>
        </row>
        <row r="28">
          <cell r="V28">
            <v>10184000374</v>
          </cell>
          <cell r="W28">
            <v>154138.67000000001</v>
          </cell>
          <cell r="X28">
            <v>0</v>
          </cell>
          <cell r="Y28">
            <v>154800</v>
          </cell>
          <cell r="Z28">
            <v>20081128</v>
          </cell>
          <cell r="AA28">
            <v>20081128</v>
          </cell>
          <cell r="AB28">
            <v>20101201</v>
          </cell>
          <cell r="AC28">
            <v>20081128</v>
          </cell>
          <cell r="AD28">
            <v>0</v>
          </cell>
          <cell r="AE28" t="str">
            <v xml:space="preserve"> </v>
          </cell>
          <cell r="AF28" t="str">
            <v xml:space="preserve">F    </v>
          </cell>
          <cell r="AG28" t="str">
            <v>R40</v>
          </cell>
          <cell r="AH28">
            <v>0.12</v>
          </cell>
          <cell r="AI28" t="str">
            <v xml:space="preserve">   </v>
          </cell>
          <cell r="AJ28">
            <v>0</v>
          </cell>
          <cell r="AK28">
            <v>26397.29</v>
          </cell>
          <cell r="AL28">
            <v>13</v>
          </cell>
          <cell r="AM28">
            <v>20101231</v>
          </cell>
          <cell r="AN28" t="str">
            <v xml:space="preserve">E  </v>
          </cell>
          <cell r="AO28">
            <v>0</v>
          </cell>
          <cell r="AP28">
            <v>0</v>
          </cell>
          <cell r="AQ28">
            <v>154138.67000000001</v>
          </cell>
          <cell r="AR28">
            <v>0</v>
          </cell>
          <cell r="AS28">
            <v>0</v>
          </cell>
          <cell r="AT28">
            <v>0</v>
          </cell>
          <cell r="AU28" t="str">
            <v xml:space="preserve"> </v>
          </cell>
          <cell r="AV28" t="str">
            <v xml:space="preserve">                                        </v>
          </cell>
          <cell r="AW28">
            <v>698</v>
          </cell>
          <cell r="AX28">
            <v>20090501</v>
          </cell>
          <cell r="AY28">
            <v>2</v>
          </cell>
          <cell r="AZ28">
            <v>1</v>
          </cell>
          <cell r="BA28">
            <v>0</v>
          </cell>
          <cell r="BB28">
            <v>0</v>
          </cell>
          <cell r="BC28" t="str">
            <v xml:space="preserve">    </v>
          </cell>
          <cell r="BD28" t="str">
            <v>01C2</v>
          </cell>
          <cell r="BE28" t="str">
            <v xml:space="preserve"> </v>
          </cell>
          <cell r="BF28">
            <v>0</v>
          </cell>
          <cell r="BG28">
            <v>0</v>
          </cell>
          <cell r="BH28" t="str">
            <v xml:space="preserve">322 N AVERS AVE, CHICGO                                                          </v>
          </cell>
          <cell r="BI28" t="str">
            <v xml:space="preserve"> </v>
          </cell>
          <cell r="BJ28">
            <v>20991231</v>
          </cell>
          <cell r="BK28" t="str">
            <v xml:space="preserve"> </v>
          </cell>
          <cell r="BL28" t="str">
            <v>F</v>
          </cell>
          <cell r="BM28" t="str">
            <v xml:space="preserve">            </v>
          </cell>
          <cell r="BN28">
            <v>0</v>
          </cell>
          <cell r="BO28" t="str">
            <v xml:space="preserve">            </v>
          </cell>
          <cell r="BP28">
            <v>0</v>
          </cell>
          <cell r="BQ28" t="str">
            <v>N</v>
          </cell>
          <cell r="BR28">
            <v>0</v>
          </cell>
          <cell r="BS28">
            <v>0</v>
          </cell>
          <cell r="BT28" t="str">
            <v xml:space="preserve"> </v>
          </cell>
          <cell r="BU28">
            <v>24</v>
          </cell>
          <cell r="BV28">
            <v>0</v>
          </cell>
          <cell r="BW28" t="str">
            <v xml:space="preserve">        </v>
          </cell>
          <cell r="BX28">
            <v>2</v>
          </cell>
          <cell r="BY28" t="str">
            <v xml:space="preserve">        </v>
          </cell>
          <cell r="BZ28" t="str">
            <v xml:space="preserve">     </v>
          </cell>
          <cell r="CA28" t="str">
            <v xml:space="preserve"> </v>
          </cell>
          <cell r="CB28" t="str">
            <v xml:space="preserve"> </v>
          </cell>
          <cell r="CC28">
            <v>0</v>
          </cell>
          <cell r="CD28" t="str">
            <v xml:space="preserve">                                        </v>
          </cell>
          <cell r="CE28">
            <v>1079.1300000000001</v>
          </cell>
          <cell r="CF28" t="str">
            <v xml:space="preserve">I </v>
          </cell>
          <cell r="CG28" t="str">
            <v xml:space="preserve">        </v>
          </cell>
          <cell r="CH28" t="str">
            <v xml:space="preserve">        </v>
          </cell>
          <cell r="CI28" t="str">
            <v xml:space="preserve">        </v>
          </cell>
          <cell r="CJ28">
            <v>0</v>
          </cell>
          <cell r="CK28" t="str">
            <v xml:space="preserve"> </v>
          </cell>
          <cell r="CL28">
            <v>0</v>
          </cell>
          <cell r="CM28">
            <v>0</v>
          </cell>
          <cell r="CN28">
            <v>0</v>
          </cell>
          <cell r="CO28" t="str">
            <v>X</v>
          </cell>
        </row>
        <row r="29">
          <cell r="V29">
            <v>10184000375</v>
          </cell>
          <cell r="W29">
            <v>242220.64</v>
          </cell>
          <cell r="X29">
            <v>0</v>
          </cell>
          <cell r="Y29">
            <v>272000</v>
          </cell>
          <cell r="Z29">
            <v>20050223</v>
          </cell>
          <cell r="AA29">
            <v>20090331</v>
          </cell>
          <cell r="AB29">
            <v>20140301</v>
          </cell>
          <cell r="AC29">
            <v>20090331</v>
          </cell>
          <cell r="AD29">
            <v>0</v>
          </cell>
          <cell r="AE29" t="str">
            <v xml:space="preserve"> </v>
          </cell>
          <cell r="AF29">
            <v>151</v>
          </cell>
          <cell r="AG29" t="str">
            <v>R25</v>
          </cell>
          <cell r="AH29">
            <v>7.0000000000000007E-2</v>
          </cell>
          <cell r="AI29" t="str">
            <v xml:space="preserve">   </v>
          </cell>
          <cell r="AJ29">
            <v>0</v>
          </cell>
          <cell r="AK29">
            <v>2877.88</v>
          </cell>
          <cell r="AL29">
            <v>13</v>
          </cell>
          <cell r="AM29">
            <v>20101230</v>
          </cell>
          <cell r="AN29" t="str">
            <v xml:space="preserve">E  </v>
          </cell>
          <cell r="AO29">
            <v>0</v>
          </cell>
          <cell r="AP29">
            <v>0</v>
          </cell>
          <cell r="AQ29">
            <v>242220.64</v>
          </cell>
          <cell r="AR29">
            <v>0</v>
          </cell>
          <cell r="AS29">
            <v>0</v>
          </cell>
          <cell r="AT29">
            <v>0</v>
          </cell>
          <cell r="AU29" t="str">
            <v xml:space="preserve"> </v>
          </cell>
          <cell r="AV29" t="str">
            <v xml:space="preserve">JEAN M QUIGLEY                          </v>
          </cell>
          <cell r="AW29">
            <v>30</v>
          </cell>
          <cell r="AX29">
            <v>20101031</v>
          </cell>
          <cell r="AY29" t="str">
            <v xml:space="preserve">  </v>
          </cell>
          <cell r="AZ29">
            <v>6</v>
          </cell>
          <cell r="BA29">
            <v>0</v>
          </cell>
          <cell r="BB29">
            <v>0</v>
          </cell>
          <cell r="BC29" t="str">
            <v xml:space="preserve">    </v>
          </cell>
          <cell r="BD29" t="str">
            <v>01C2</v>
          </cell>
          <cell r="BE29" t="str">
            <v xml:space="preserve"> </v>
          </cell>
          <cell r="BF29">
            <v>0</v>
          </cell>
          <cell r="BG29">
            <v>0</v>
          </cell>
          <cell r="BH29" t="str">
            <v xml:space="preserve">10528 S WESTERN AVE.; CHICAGO IL 60643                                           </v>
          </cell>
          <cell r="BI29" t="str">
            <v xml:space="preserve"> </v>
          </cell>
          <cell r="BJ29">
            <v>20110101</v>
          </cell>
          <cell r="BK29" t="str">
            <v>M</v>
          </cell>
          <cell r="BL29" t="str">
            <v>F</v>
          </cell>
          <cell r="BM29" t="str">
            <v xml:space="preserve">            </v>
          </cell>
          <cell r="BN29">
            <v>0</v>
          </cell>
          <cell r="BO29" t="str">
            <v xml:space="preserve">            </v>
          </cell>
          <cell r="BP29">
            <v>0</v>
          </cell>
          <cell r="BQ29" t="str">
            <v>Y</v>
          </cell>
          <cell r="BR29">
            <v>1972.49</v>
          </cell>
          <cell r="BS29">
            <v>20101213</v>
          </cell>
          <cell r="BT29" t="str">
            <v xml:space="preserve"> </v>
          </cell>
          <cell r="BU29">
            <v>108</v>
          </cell>
          <cell r="BV29">
            <v>0</v>
          </cell>
          <cell r="BW29" t="str">
            <v xml:space="preserve">        </v>
          </cell>
          <cell r="BX29">
            <v>1</v>
          </cell>
          <cell r="BY29" t="str">
            <v xml:space="preserve">        </v>
          </cell>
          <cell r="BZ29" t="str">
            <v xml:space="preserve">     </v>
          </cell>
          <cell r="CA29" t="str">
            <v xml:space="preserve"> </v>
          </cell>
          <cell r="CB29" t="str">
            <v xml:space="preserve"> </v>
          </cell>
          <cell r="CC29">
            <v>0</v>
          </cell>
          <cell r="CD29" t="str">
            <v xml:space="preserve">                                        </v>
          </cell>
          <cell r="CE29">
            <v>0</v>
          </cell>
          <cell r="CF29" t="str">
            <v xml:space="preserve">A </v>
          </cell>
          <cell r="CG29" t="str">
            <v xml:space="preserve">        </v>
          </cell>
          <cell r="CH29" t="str">
            <v xml:space="preserve">        </v>
          </cell>
          <cell r="CI29" t="str">
            <v xml:space="preserve">        </v>
          </cell>
          <cell r="CJ29">
            <v>0</v>
          </cell>
          <cell r="CK29">
            <v>2</v>
          </cell>
          <cell r="CL29">
            <v>0</v>
          </cell>
          <cell r="CM29">
            <v>0</v>
          </cell>
          <cell r="CN29">
            <v>0</v>
          </cell>
          <cell r="CO29" t="str">
            <v>X</v>
          </cell>
        </row>
        <row r="30">
          <cell r="V30">
            <v>10184000376</v>
          </cell>
          <cell r="W30">
            <v>46632.89</v>
          </cell>
          <cell r="X30">
            <v>0</v>
          </cell>
          <cell r="Y30">
            <v>60000</v>
          </cell>
          <cell r="Z30">
            <v>20071120</v>
          </cell>
          <cell r="AA30">
            <v>20071120</v>
          </cell>
          <cell r="AB30">
            <v>20121201</v>
          </cell>
          <cell r="AC30">
            <v>20071120</v>
          </cell>
          <cell r="AD30">
            <v>0</v>
          </cell>
          <cell r="AE30" t="str">
            <v xml:space="preserve"> </v>
          </cell>
          <cell r="AF30">
            <v>290</v>
          </cell>
          <cell r="AG30" t="str">
            <v>R25</v>
          </cell>
          <cell r="AH30">
            <v>7.7499999999999999E-2</v>
          </cell>
          <cell r="AI30" t="str">
            <v xml:space="preserve">   </v>
          </cell>
          <cell r="AJ30">
            <v>0</v>
          </cell>
          <cell r="AK30">
            <v>302.25</v>
          </cell>
          <cell r="AL30">
            <v>13</v>
          </cell>
          <cell r="AM30">
            <v>20101230</v>
          </cell>
          <cell r="AN30" t="str">
            <v xml:space="preserve">E  </v>
          </cell>
          <cell r="AO30">
            <v>0</v>
          </cell>
          <cell r="AP30">
            <v>0</v>
          </cell>
          <cell r="AQ30">
            <v>46632.89</v>
          </cell>
          <cell r="AR30">
            <v>0</v>
          </cell>
          <cell r="AS30">
            <v>0</v>
          </cell>
          <cell r="AT30">
            <v>0</v>
          </cell>
          <cell r="AU30" t="str">
            <v xml:space="preserve"> </v>
          </cell>
          <cell r="AV30" t="str">
            <v xml:space="preserve">                                        </v>
          </cell>
          <cell r="AW30">
            <v>30</v>
          </cell>
          <cell r="AX30">
            <v>20101130</v>
          </cell>
          <cell r="AY30" t="str">
            <v xml:space="preserve">  </v>
          </cell>
          <cell r="AZ30">
            <v>6</v>
          </cell>
          <cell r="BA30">
            <v>0</v>
          </cell>
          <cell r="BB30">
            <v>0</v>
          </cell>
          <cell r="BC30" t="str">
            <v xml:space="preserve">    </v>
          </cell>
          <cell r="BD30" t="str">
            <v>01C2</v>
          </cell>
          <cell r="BE30" t="str">
            <v xml:space="preserve"> </v>
          </cell>
          <cell r="BF30">
            <v>0</v>
          </cell>
          <cell r="BG30">
            <v>0</v>
          </cell>
          <cell r="BH30" t="str">
            <v xml:space="preserve">10528 S WESTERN AVE., CHGO IL 60643                                              </v>
          </cell>
          <cell r="BI30" t="str">
            <v xml:space="preserve"> </v>
          </cell>
          <cell r="BJ30">
            <v>20110101</v>
          </cell>
          <cell r="BK30" t="str">
            <v>M</v>
          </cell>
          <cell r="BL30" t="str">
            <v>F</v>
          </cell>
          <cell r="BM30" t="str">
            <v xml:space="preserve">            </v>
          </cell>
          <cell r="BN30">
            <v>0</v>
          </cell>
          <cell r="BO30" t="str">
            <v xml:space="preserve">            </v>
          </cell>
          <cell r="BP30">
            <v>0</v>
          </cell>
          <cell r="BQ30" t="str">
            <v>Y</v>
          </cell>
          <cell r="BR30">
            <v>720.08</v>
          </cell>
          <cell r="BS30">
            <v>20101213</v>
          </cell>
          <cell r="BT30" t="str">
            <v xml:space="preserve"> </v>
          </cell>
          <cell r="BU30">
            <v>60</v>
          </cell>
          <cell r="BV30">
            <v>0</v>
          </cell>
          <cell r="BW30" t="str">
            <v xml:space="preserve">        </v>
          </cell>
          <cell r="BX30">
            <v>1</v>
          </cell>
          <cell r="BY30" t="str">
            <v xml:space="preserve">        </v>
          </cell>
          <cell r="BZ30" t="str">
            <v xml:space="preserve">     </v>
          </cell>
          <cell r="CA30" t="str">
            <v xml:space="preserve"> </v>
          </cell>
          <cell r="CB30" t="str">
            <v xml:space="preserve"> </v>
          </cell>
          <cell r="CC30">
            <v>0</v>
          </cell>
          <cell r="CD30" t="str">
            <v xml:space="preserve">                                        </v>
          </cell>
          <cell r="CE30">
            <v>0</v>
          </cell>
          <cell r="CF30" t="str">
            <v xml:space="preserve">A </v>
          </cell>
          <cell r="CG30" t="str">
            <v xml:space="preserve">        </v>
          </cell>
          <cell r="CH30" t="str">
            <v xml:space="preserve">        </v>
          </cell>
          <cell r="CI30" t="str">
            <v xml:space="preserve">        </v>
          </cell>
          <cell r="CJ30">
            <v>0</v>
          </cell>
          <cell r="CK30">
            <v>2</v>
          </cell>
          <cell r="CL30">
            <v>0</v>
          </cell>
          <cell r="CM30">
            <v>0</v>
          </cell>
          <cell r="CN30">
            <v>0</v>
          </cell>
          <cell r="CO30" t="str">
            <v>X</v>
          </cell>
        </row>
        <row r="31">
          <cell r="V31">
            <v>10184000377</v>
          </cell>
          <cell r="W31">
            <v>396959.54</v>
          </cell>
          <cell r="X31">
            <v>3040.46</v>
          </cell>
          <cell r="Y31">
            <v>400000</v>
          </cell>
          <cell r="Z31">
            <v>20080311</v>
          </cell>
          <cell r="AA31">
            <v>20090401</v>
          </cell>
          <cell r="AB31">
            <v>20100401</v>
          </cell>
          <cell r="AC31">
            <v>20090401</v>
          </cell>
          <cell r="AD31">
            <v>0</v>
          </cell>
          <cell r="AE31" t="str">
            <v xml:space="preserve"> </v>
          </cell>
          <cell r="AF31">
            <v>185</v>
          </cell>
          <cell r="AG31" t="str">
            <v>R49</v>
          </cell>
          <cell r="AH31">
            <v>7.0000000000000007E-2</v>
          </cell>
          <cell r="AI31">
            <v>1</v>
          </cell>
          <cell r="AJ31">
            <v>0.01</v>
          </cell>
          <cell r="AK31">
            <v>28173</v>
          </cell>
          <cell r="AL31">
            <v>14</v>
          </cell>
          <cell r="AM31">
            <v>20100726</v>
          </cell>
          <cell r="AN31" t="str">
            <v xml:space="preserve">G  </v>
          </cell>
          <cell r="AO31">
            <v>0</v>
          </cell>
          <cell r="AP31">
            <v>0</v>
          </cell>
          <cell r="AQ31">
            <v>0</v>
          </cell>
          <cell r="AR31">
            <v>396959.54</v>
          </cell>
          <cell r="AS31">
            <v>0</v>
          </cell>
          <cell r="AT31">
            <v>0</v>
          </cell>
          <cell r="AU31" t="str">
            <v xml:space="preserve"> </v>
          </cell>
          <cell r="AV31" t="str">
            <v xml:space="preserve">EDWARD OLEJNICZAK                       </v>
          </cell>
          <cell r="AW31">
            <v>333</v>
          </cell>
          <cell r="AX31">
            <v>20100101</v>
          </cell>
          <cell r="AY31" t="str">
            <v xml:space="preserve">  </v>
          </cell>
          <cell r="AZ31">
            <v>1</v>
          </cell>
          <cell r="BA31">
            <v>0</v>
          </cell>
          <cell r="BB31">
            <v>0</v>
          </cell>
          <cell r="BC31" t="str">
            <v xml:space="preserve">    </v>
          </cell>
          <cell r="BD31" t="str">
            <v>01C2</v>
          </cell>
          <cell r="BE31" t="str">
            <v xml:space="preserve"> </v>
          </cell>
          <cell r="BF31">
            <v>0</v>
          </cell>
          <cell r="BG31">
            <v>0</v>
          </cell>
          <cell r="BH31" t="str">
            <v xml:space="preserve">5312 &amp; 5315 S WABASH, CHGO IL 60615                                              </v>
          </cell>
          <cell r="BI31" t="str">
            <v xml:space="preserve"> </v>
          </cell>
          <cell r="BJ31">
            <v>20991231</v>
          </cell>
          <cell r="BK31" t="str">
            <v xml:space="preserve"> </v>
          </cell>
          <cell r="BL31" t="str">
            <v>V</v>
          </cell>
          <cell r="BM31" t="str">
            <v xml:space="preserve">            </v>
          </cell>
          <cell r="BN31">
            <v>0</v>
          </cell>
          <cell r="BO31" t="str">
            <v xml:space="preserve">            </v>
          </cell>
          <cell r="BP31">
            <v>0</v>
          </cell>
          <cell r="BQ31" t="str">
            <v>N</v>
          </cell>
          <cell r="BR31">
            <v>0</v>
          </cell>
          <cell r="BS31">
            <v>0</v>
          </cell>
          <cell r="BT31" t="str">
            <v xml:space="preserve"> </v>
          </cell>
          <cell r="BU31">
            <v>2</v>
          </cell>
          <cell r="BV31">
            <v>0</v>
          </cell>
          <cell r="BW31" t="str">
            <v xml:space="preserve">        </v>
          </cell>
          <cell r="BX31">
            <v>1</v>
          </cell>
          <cell r="BY31" t="str">
            <v xml:space="preserve">        </v>
          </cell>
          <cell r="BZ31" t="str">
            <v xml:space="preserve">     </v>
          </cell>
          <cell r="CA31" t="str">
            <v xml:space="preserve"> </v>
          </cell>
          <cell r="CB31" t="str">
            <v xml:space="preserve"> </v>
          </cell>
          <cell r="CC31">
            <v>0</v>
          </cell>
          <cell r="CD31" t="str">
            <v xml:space="preserve">                                        </v>
          </cell>
          <cell r="CE31">
            <v>227.69</v>
          </cell>
          <cell r="CF31" t="str">
            <v xml:space="preserve">A </v>
          </cell>
          <cell r="CG31" t="str">
            <v xml:space="preserve">        </v>
          </cell>
          <cell r="CH31" t="str">
            <v xml:space="preserve">        </v>
          </cell>
          <cell r="CI31" t="str">
            <v xml:space="preserve">        </v>
          </cell>
          <cell r="CJ31">
            <v>0</v>
          </cell>
          <cell r="CK31" t="str">
            <v xml:space="preserve"> </v>
          </cell>
          <cell r="CL31">
            <v>0</v>
          </cell>
          <cell r="CM31">
            <v>0</v>
          </cell>
          <cell r="CN31">
            <v>0</v>
          </cell>
          <cell r="CO31" t="str">
            <v>X</v>
          </cell>
        </row>
        <row r="32">
          <cell r="V32">
            <v>10184000378</v>
          </cell>
          <cell r="W32">
            <v>337000</v>
          </cell>
          <cell r="X32">
            <v>0</v>
          </cell>
          <cell r="Y32">
            <v>337000</v>
          </cell>
          <cell r="Z32">
            <v>20090430</v>
          </cell>
          <cell r="AA32">
            <v>20090430</v>
          </cell>
          <cell r="AB32">
            <v>20100501</v>
          </cell>
          <cell r="AC32">
            <v>20090430</v>
          </cell>
          <cell r="AD32">
            <v>0</v>
          </cell>
          <cell r="AE32" t="str">
            <v xml:space="preserve"> </v>
          </cell>
          <cell r="AF32">
            <v>185</v>
          </cell>
          <cell r="AG32" t="str">
            <v>R46</v>
          </cell>
          <cell r="AH32">
            <v>7.0000000000000007E-2</v>
          </cell>
          <cell r="AI32">
            <v>1</v>
          </cell>
          <cell r="AJ32">
            <v>0.02</v>
          </cell>
          <cell r="AK32">
            <v>21820.74</v>
          </cell>
          <cell r="AL32">
            <v>14</v>
          </cell>
          <cell r="AM32">
            <v>20100726</v>
          </cell>
          <cell r="AN32" t="str">
            <v xml:space="preserve">E  </v>
          </cell>
          <cell r="AO32">
            <v>0</v>
          </cell>
          <cell r="AP32">
            <v>0</v>
          </cell>
          <cell r="AQ32">
            <v>0</v>
          </cell>
          <cell r="AR32">
            <v>337000</v>
          </cell>
          <cell r="AS32">
            <v>0</v>
          </cell>
          <cell r="AT32">
            <v>0</v>
          </cell>
          <cell r="AU32" t="str">
            <v xml:space="preserve"> </v>
          </cell>
          <cell r="AV32" t="str">
            <v xml:space="preserve">                                        </v>
          </cell>
          <cell r="AW32">
            <v>333</v>
          </cell>
          <cell r="AX32">
            <v>20100201</v>
          </cell>
          <cell r="AY32" t="str">
            <v xml:space="preserve">  </v>
          </cell>
          <cell r="AZ32">
            <v>1</v>
          </cell>
          <cell r="BA32">
            <v>0</v>
          </cell>
          <cell r="BB32">
            <v>1</v>
          </cell>
          <cell r="BC32" t="str">
            <v xml:space="preserve">    </v>
          </cell>
          <cell r="BD32" t="str">
            <v>01C2</v>
          </cell>
          <cell r="BE32" t="str">
            <v xml:space="preserve"> </v>
          </cell>
          <cell r="BF32">
            <v>0</v>
          </cell>
          <cell r="BG32">
            <v>0</v>
          </cell>
          <cell r="BH32" t="str">
            <v xml:space="preserve">641 E 43RD STREET CHICAGO IL 60653-2935                                          </v>
          </cell>
          <cell r="BI32" t="str">
            <v xml:space="preserve"> </v>
          </cell>
          <cell r="BJ32">
            <v>20991231</v>
          </cell>
          <cell r="BK32" t="str">
            <v xml:space="preserve"> </v>
          </cell>
          <cell r="BL32" t="str">
            <v>V</v>
          </cell>
          <cell r="BM32" t="str">
            <v xml:space="preserve">            </v>
          </cell>
          <cell r="BN32">
            <v>0</v>
          </cell>
          <cell r="BO32" t="str">
            <v xml:space="preserve">            </v>
          </cell>
          <cell r="BP32">
            <v>0</v>
          </cell>
          <cell r="BQ32" t="str">
            <v>N</v>
          </cell>
          <cell r="BR32">
            <v>0</v>
          </cell>
          <cell r="BS32">
            <v>20100716</v>
          </cell>
          <cell r="BT32" t="str">
            <v xml:space="preserve"> </v>
          </cell>
          <cell r="BU32">
            <v>2</v>
          </cell>
          <cell r="BV32">
            <v>0</v>
          </cell>
          <cell r="BW32" t="str">
            <v xml:space="preserve">        </v>
          </cell>
          <cell r="BX32">
            <v>1</v>
          </cell>
          <cell r="BY32" t="str">
            <v xml:space="preserve">        </v>
          </cell>
          <cell r="BZ32" t="str">
            <v xml:space="preserve">     </v>
          </cell>
          <cell r="CA32" t="str">
            <v xml:space="preserve"> </v>
          </cell>
          <cell r="CB32" t="str">
            <v xml:space="preserve"> </v>
          </cell>
          <cell r="CC32">
            <v>0</v>
          </cell>
          <cell r="CD32" t="str">
            <v xml:space="preserve">                                        </v>
          </cell>
          <cell r="CE32">
            <v>294.85000000000002</v>
          </cell>
          <cell r="CF32" t="str">
            <v xml:space="preserve">A </v>
          </cell>
          <cell r="CG32" t="str">
            <v xml:space="preserve">        </v>
          </cell>
          <cell r="CH32" t="str">
            <v xml:space="preserve">        </v>
          </cell>
          <cell r="CI32" t="str">
            <v xml:space="preserve">        </v>
          </cell>
          <cell r="CJ32">
            <v>0</v>
          </cell>
          <cell r="CK32" t="str">
            <v xml:space="preserve"> </v>
          </cell>
          <cell r="CL32">
            <v>0</v>
          </cell>
          <cell r="CM32">
            <v>0</v>
          </cell>
          <cell r="CN32">
            <v>0</v>
          </cell>
          <cell r="CO32" t="str">
            <v>X</v>
          </cell>
        </row>
        <row r="33">
          <cell r="V33">
            <v>10184000379</v>
          </cell>
          <cell r="W33">
            <v>224595.45</v>
          </cell>
          <cell r="X33">
            <v>0</v>
          </cell>
          <cell r="Y33">
            <v>251250</v>
          </cell>
          <cell r="Z33">
            <v>20050228</v>
          </cell>
          <cell r="AA33">
            <v>20100526</v>
          </cell>
          <cell r="AB33">
            <v>20120301</v>
          </cell>
          <cell r="AC33">
            <v>20100526</v>
          </cell>
          <cell r="AD33">
            <v>0</v>
          </cell>
          <cell r="AE33" t="str">
            <v xml:space="preserve"> </v>
          </cell>
          <cell r="AF33" t="str">
            <v xml:space="preserve">F    </v>
          </cell>
          <cell r="AG33" t="str">
            <v>R16</v>
          </cell>
          <cell r="AH33">
            <v>6.7500000000000004E-2</v>
          </cell>
          <cell r="AI33" t="str">
            <v xml:space="preserve">   </v>
          </cell>
          <cell r="AJ33">
            <v>0</v>
          </cell>
          <cell r="AK33">
            <v>968.57</v>
          </cell>
          <cell r="AL33">
            <v>12</v>
          </cell>
          <cell r="AM33">
            <v>20100726</v>
          </cell>
          <cell r="AN33" t="str">
            <v xml:space="preserve">E  </v>
          </cell>
          <cell r="AO33">
            <v>0</v>
          </cell>
          <cell r="AP33">
            <v>224595.45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 t="str">
            <v xml:space="preserve"> </v>
          </cell>
          <cell r="AV33" t="str">
            <v xml:space="preserve">                                        </v>
          </cell>
          <cell r="AW33">
            <v>0</v>
          </cell>
          <cell r="AX33">
            <v>20101208</v>
          </cell>
          <cell r="AY33" t="str">
            <v xml:space="preserve">  </v>
          </cell>
          <cell r="AZ33">
            <v>0</v>
          </cell>
          <cell r="BA33">
            <v>0</v>
          </cell>
          <cell r="BB33">
            <v>0</v>
          </cell>
          <cell r="BC33" t="str">
            <v xml:space="preserve">    </v>
          </cell>
          <cell r="BD33" t="str">
            <v>01C2</v>
          </cell>
          <cell r="BE33" t="str">
            <v xml:space="preserve"> </v>
          </cell>
          <cell r="BF33">
            <v>0</v>
          </cell>
          <cell r="BG33">
            <v>0</v>
          </cell>
          <cell r="BH33" t="str">
            <v xml:space="preserve">12217 S LONGWOOD DRIVE, BLUE ISLAND, IL                                          </v>
          </cell>
          <cell r="BI33" t="str">
            <v xml:space="preserve"> </v>
          </cell>
          <cell r="BJ33">
            <v>20110109</v>
          </cell>
          <cell r="BK33" t="str">
            <v>M</v>
          </cell>
          <cell r="BL33" t="str">
            <v>F</v>
          </cell>
          <cell r="BM33" t="str">
            <v xml:space="preserve">            </v>
          </cell>
          <cell r="BN33">
            <v>0</v>
          </cell>
          <cell r="BO33" t="str">
            <v xml:space="preserve">            </v>
          </cell>
          <cell r="BP33">
            <v>0</v>
          </cell>
          <cell r="BQ33" t="str">
            <v>Y</v>
          </cell>
          <cell r="BR33">
            <v>1749.95</v>
          </cell>
          <cell r="BS33">
            <v>20101209</v>
          </cell>
          <cell r="BT33" t="str">
            <v xml:space="preserve"> </v>
          </cell>
          <cell r="BU33">
            <v>19</v>
          </cell>
          <cell r="BV33">
            <v>0</v>
          </cell>
          <cell r="BW33" t="str">
            <v xml:space="preserve">        </v>
          </cell>
          <cell r="BX33">
            <v>2</v>
          </cell>
          <cell r="BY33" t="str">
            <v xml:space="preserve">        </v>
          </cell>
          <cell r="BZ33" t="str">
            <v xml:space="preserve">     </v>
          </cell>
          <cell r="CA33" t="str">
            <v xml:space="preserve"> </v>
          </cell>
          <cell r="CB33" t="str">
            <v xml:space="preserve"> </v>
          </cell>
          <cell r="CC33">
            <v>0</v>
          </cell>
          <cell r="CD33" t="str">
            <v xml:space="preserve">                                        </v>
          </cell>
          <cell r="CE33">
            <v>0</v>
          </cell>
          <cell r="CF33" t="str">
            <v xml:space="preserve">A </v>
          </cell>
          <cell r="CG33" t="str">
            <v xml:space="preserve">        </v>
          </cell>
          <cell r="CH33" t="str">
            <v xml:space="preserve">        </v>
          </cell>
          <cell r="CI33" t="str">
            <v xml:space="preserve">        </v>
          </cell>
          <cell r="CJ33">
            <v>0</v>
          </cell>
          <cell r="CK33">
            <v>2</v>
          </cell>
          <cell r="CL33">
            <v>0</v>
          </cell>
          <cell r="CM33">
            <v>0</v>
          </cell>
          <cell r="CN33">
            <v>0</v>
          </cell>
          <cell r="CO33" t="str">
            <v>X</v>
          </cell>
        </row>
        <row r="34">
          <cell r="V34">
            <v>10184000380</v>
          </cell>
          <cell r="W34">
            <v>229632.25</v>
          </cell>
          <cell r="X34">
            <v>0</v>
          </cell>
          <cell r="Y34">
            <v>300000</v>
          </cell>
          <cell r="Z34">
            <v>20080430</v>
          </cell>
          <cell r="AA34">
            <v>20090515</v>
          </cell>
          <cell r="AB34">
            <v>20150501</v>
          </cell>
          <cell r="AC34">
            <v>20090515</v>
          </cell>
          <cell r="AD34">
            <v>0</v>
          </cell>
          <cell r="AE34" t="str">
            <v xml:space="preserve"> </v>
          </cell>
          <cell r="AF34">
            <v>140</v>
          </cell>
          <cell r="AG34" t="str">
            <v>BL1</v>
          </cell>
          <cell r="AH34">
            <v>7.4999999999999997E-2</v>
          </cell>
          <cell r="AI34" t="str">
            <v xml:space="preserve">   </v>
          </cell>
          <cell r="AJ34">
            <v>0</v>
          </cell>
          <cell r="AK34">
            <v>-3.85</v>
          </cell>
          <cell r="AL34">
            <v>14</v>
          </cell>
          <cell r="AM34">
            <v>20100726</v>
          </cell>
          <cell r="AN34" t="str">
            <v xml:space="preserve">E  </v>
          </cell>
          <cell r="AO34">
            <v>0</v>
          </cell>
          <cell r="AP34">
            <v>0</v>
          </cell>
          <cell r="AQ34">
            <v>0</v>
          </cell>
          <cell r="AR34">
            <v>229632.25</v>
          </cell>
          <cell r="AS34">
            <v>0</v>
          </cell>
          <cell r="AT34">
            <v>0</v>
          </cell>
          <cell r="AU34" t="str">
            <v xml:space="preserve"> </v>
          </cell>
          <cell r="AV34" t="str">
            <v xml:space="preserve">                                        </v>
          </cell>
          <cell r="AW34">
            <v>0</v>
          </cell>
          <cell r="AX34">
            <v>20101231</v>
          </cell>
          <cell r="AY34" t="str">
            <v xml:space="preserve">  </v>
          </cell>
          <cell r="AZ34">
            <v>0</v>
          </cell>
          <cell r="BA34">
            <v>0</v>
          </cell>
          <cell r="BB34">
            <v>0</v>
          </cell>
          <cell r="BC34" t="str">
            <v xml:space="preserve">    </v>
          </cell>
          <cell r="BD34" t="str">
            <v>01E1</v>
          </cell>
          <cell r="BE34" t="str">
            <v xml:space="preserve"> </v>
          </cell>
          <cell r="BF34">
            <v>0</v>
          </cell>
          <cell r="BG34">
            <v>0</v>
          </cell>
          <cell r="BH34" t="str">
            <v xml:space="preserve">BLANKET LIEN ON COMPANY ASSETS                                                   </v>
          </cell>
          <cell r="BI34" t="str">
            <v xml:space="preserve"> </v>
          </cell>
          <cell r="BJ34">
            <v>20110201</v>
          </cell>
          <cell r="BK34" t="str">
            <v>M</v>
          </cell>
          <cell r="BL34" t="str">
            <v>F</v>
          </cell>
          <cell r="BM34" t="str">
            <v xml:space="preserve">            </v>
          </cell>
          <cell r="BN34">
            <v>0</v>
          </cell>
          <cell r="BO34" t="str">
            <v xml:space="preserve">            </v>
          </cell>
          <cell r="BP34">
            <v>0</v>
          </cell>
          <cell r="BQ34" t="str">
            <v>Y</v>
          </cell>
          <cell r="BR34">
            <v>5203.6499999999996</v>
          </cell>
          <cell r="BS34">
            <v>20101227</v>
          </cell>
          <cell r="BT34" t="str">
            <v xml:space="preserve"> </v>
          </cell>
          <cell r="BU34">
            <v>73</v>
          </cell>
          <cell r="BV34">
            <v>0</v>
          </cell>
          <cell r="BW34" t="str">
            <v xml:space="preserve">        </v>
          </cell>
          <cell r="BX34" t="str">
            <v xml:space="preserve">    </v>
          </cell>
          <cell r="BY34" t="str">
            <v xml:space="preserve">        </v>
          </cell>
          <cell r="BZ34" t="str">
            <v xml:space="preserve">     </v>
          </cell>
          <cell r="CA34" t="str">
            <v xml:space="preserve"> </v>
          </cell>
          <cell r="CB34" t="str">
            <v xml:space="preserve"> </v>
          </cell>
          <cell r="CC34">
            <v>0</v>
          </cell>
          <cell r="CD34" t="str">
            <v xml:space="preserve">                                        </v>
          </cell>
          <cell r="CE34">
            <v>0</v>
          </cell>
          <cell r="CF34" t="str">
            <v xml:space="preserve">A </v>
          </cell>
          <cell r="CG34" t="str">
            <v xml:space="preserve">        </v>
          </cell>
          <cell r="CH34" t="str">
            <v xml:space="preserve">        </v>
          </cell>
          <cell r="CI34" t="str">
            <v xml:space="preserve">        </v>
          </cell>
          <cell r="CJ34">
            <v>0</v>
          </cell>
          <cell r="CK34">
            <v>2</v>
          </cell>
          <cell r="CL34">
            <v>0</v>
          </cell>
          <cell r="CM34">
            <v>0</v>
          </cell>
          <cell r="CN34">
            <v>0</v>
          </cell>
          <cell r="CO34" t="str">
            <v>X</v>
          </cell>
        </row>
        <row r="35">
          <cell r="V35">
            <v>10184000381</v>
          </cell>
          <cell r="W35">
            <v>56988.39</v>
          </cell>
          <cell r="X35">
            <v>0</v>
          </cell>
          <cell r="Y35">
            <v>125000</v>
          </cell>
          <cell r="Z35">
            <v>20080815</v>
          </cell>
          <cell r="AA35">
            <v>20080815</v>
          </cell>
          <cell r="AB35">
            <v>20120901</v>
          </cell>
          <cell r="AC35">
            <v>20080815</v>
          </cell>
          <cell r="AD35">
            <v>0</v>
          </cell>
          <cell r="AE35" t="str">
            <v xml:space="preserve"> </v>
          </cell>
          <cell r="AF35">
            <v>890</v>
          </cell>
          <cell r="AG35" t="str">
            <v>BL1</v>
          </cell>
          <cell r="AH35">
            <v>0.08</v>
          </cell>
          <cell r="AI35" t="str">
            <v xml:space="preserve">   </v>
          </cell>
          <cell r="AJ35">
            <v>0</v>
          </cell>
          <cell r="AK35">
            <v>-7.06</v>
          </cell>
          <cell r="AL35">
            <v>14</v>
          </cell>
          <cell r="AM35">
            <v>20100726</v>
          </cell>
          <cell r="AN35" t="str">
            <v xml:space="preserve">D  </v>
          </cell>
          <cell r="AO35">
            <v>0</v>
          </cell>
          <cell r="AP35">
            <v>0</v>
          </cell>
          <cell r="AQ35">
            <v>0</v>
          </cell>
          <cell r="AR35">
            <v>56988.39</v>
          </cell>
          <cell r="AS35">
            <v>0</v>
          </cell>
          <cell r="AT35">
            <v>0</v>
          </cell>
          <cell r="AU35" t="str">
            <v xml:space="preserve"> </v>
          </cell>
          <cell r="AV35" t="str">
            <v xml:space="preserve">                                        </v>
          </cell>
          <cell r="AW35">
            <v>0</v>
          </cell>
          <cell r="AX35">
            <v>20101231</v>
          </cell>
          <cell r="AY35" t="str">
            <v xml:space="preserve">  </v>
          </cell>
          <cell r="AZ35">
            <v>0</v>
          </cell>
          <cell r="BA35">
            <v>0</v>
          </cell>
          <cell r="BB35">
            <v>0</v>
          </cell>
          <cell r="BC35" t="str">
            <v xml:space="preserve">    </v>
          </cell>
          <cell r="BD35" t="str">
            <v>01E1</v>
          </cell>
          <cell r="BE35" t="str">
            <v xml:space="preserve"> </v>
          </cell>
          <cell r="BF35">
            <v>0</v>
          </cell>
          <cell r="BG35">
            <v>0</v>
          </cell>
          <cell r="BH35" t="str">
            <v xml:space="preserve">BUSINESS ASSETS / UCC                                                            </v>
          </cell>
          <cell r="BI35" t="str">
            <v xml:space="preserve"> </v>
          </cell>
          <cell r="BJ35">
            <v>20110201</v>
          </cell>
          <cell r="BK35" t="str">
            <v>M</v>
          </cell>
          <cell r="BL35" t="str">
            <v>F</v>
          </cell>
          <cell r="BM35" t="str">
            <v xml:space="preserve">            </v>
          </cell>
          <cell r="BN35">
            <v>0</v>
          </cell>
          <cell r="BO35" t="str">
            <v xml:space="preserve">            </v>
          </cell>
          <cell r="BP35">
            <v>0</v>
          </cell>
          <cell r="BQ35" t="str">
            <v>Y</v>
          </cell>
          <cell r="BR35">
            <v>3057.92</v>
          </cell>
          <cell r="BS35">
            <v>20101220</v>
          </cell>
          <cell r="BT35" t="str">
            <v xml:space="preserve"> </v>
          </cell>
          <cell r="BU35">
            <v>48</v>
          </cell>
          <cell r="BV35">
            <v>0</v>
          </cell>
          <cell r="BW35" t="str">
            <v xml:space="preserve">        </v>
          </cell>
          <cell r="BX35" t="str">
            <v xml:space="preserve">    </v>
          </cell>
          <cell r="BY35" t="str">
            <v xml:space="preserve">        </v>
          </cell>
          <cell r="BZ35" t="str">
            <v xml:space="preserve">     </v>
          </cell>
          <cell r="CA35" t="str">
            <v xml:space="preserve"> </v>
          </cell>
          <cell r="CB35" t="str">
            <v xml:space="preserve"> </v>
          </cell>
          <cell r="CC35">
            <v>0</v>
          </cell>
          <cell r="CD35" t="str">
            <v xml:space="preserve">                                        </v>
          </cell>
          <cell r="CE35">
            <v>0</v>
          </cell>
          <cell r="CF35" t="str">
            <v xml:space="preserve">A </v>
          </cell>
          <cell r="CG35" t="str">
            <v xml:space="preserve">        </v>
          </cell>
          <cell r="CH35" t="str">
            <v xml:space="preserve">        </v>
          </cell>
          <cell r="CI35" t="str">
            <v xml:space="preserve">        </v>
          </cell>
          <cell r="CJ35">
            <v>0</v>
          </cell>
          <cell r="CK35">
            <v>2</v>
          </cell>
          <cell r="CL35">
            <v>0</v>
          </cell>
          <cell r="CM35">
            <v>0</v>
          </cell>
          <cell r="CN35">
            <v>0</v>
          </cell>
          <cell r="CO35" t="str">
            <v>X</v>
          </cell>
        </row>
        <row r="36">
          <cell r="V36">
            <v>10184000382</v>
          </cell>
          <cell r="W36">
            <v>175187.73</v>
          </cell>
          <cell r="X36">
            <v>224812.27</v>
          </cell>
          <cell r="Y36">
            <v>100000</v>
          </cell>
          <cell r="Z36">
            <v>20060501</v>
          </cell>
          <cell r="AA36">
            <v>20090102</v>
          </cell>
          <cell r="AB36">
            <v>20091201</v>
          </cell>
          <cell r="AC36">
            <v>20090102</v>
          </cell>
          <cell r="AD36">
            <v>0</v>
          </cell>
          <cell r="AE36" t="str">
            <v xml:space="preserve"> </v>
          </cell>
          <cell r="AF36" t="str">
            <v xml:space="preserve">A    </v>
          </cell>
          <cell r="AG36" t="str">
            <v>BL1</v>
          </cell>
          <cell r="AH36">
            <v>6.5000000000000002E-2</v>
          </cell>
          <cell r="AI36">
            <v>1</v>
          </cell>
          <cell r="AJ36">
            <v>0</v>
          </cell>
          <cell r="AK36">
            <v>5914.32</v>
          </cell>
          <cell r="AL36">
            <v>14</v>
          </cell>
          <cell r="AM36">
            <v>20100726</v>
          </cell>
          <cell r="AN36" t="str">
            <v xml:space="preserve">G  </v>
          </cell>
          <cell r="AO36">
            <v>0</v>
          </cell>
          <cell r="AP36">
            <v>0</v>
          </cell>
          <cell r="AQ36">
            <v>0</v>
          </cell>
          <cell r="AR36">
            <v>175187.73</v>
          </cell>
          <cell r="AS36">
            <v>0</v>
          </cell>
          <cell r="AT36">
            <v>0</v>
          </cell>
          <cell r="AU36" t="str">
            <v xml:space="preserve"> </v>
          </cell>
          <cell r="AV36" t="str">
            <v xml:space="preserve">BRIAN BEARY                             </v>
          </cell>
          <cell r="AW36">
            <v>395</v>
          </cell>
          <cell r="AX36">
            <v>20100701</v>
          </cell>
          <cell r="AY36">
            <v>2</v>
          </cell>
          <cell r="AZ36">
            <v>0</v>
          </cell>
          <cell r="BA36">
            <v>0</v>
          </cell>
          <cell r="BB36">
            <v>0</v>
          </cell>
          <cell r="BC36" t="str">
            <v xml:space="preserve">    </v>
          </cell>
          <cell r="BD36" t="str">
            <v>01E1</v>
          </cell>
          <cell r="BE36" t="str">
            <v xml:space="preserve"> </v>
          </cell>
          <cell r="BF36">
            <v>0</v>
          </cell>
          <cell r="BG36">
            <v>0</v>
          </cell>
          <cell r="BH36" t="str">
            <v xml:space="preserve">BLANKET ASSIGNMENT OF COMPANY'S ASSETS                                           </v>
          </cell>
          <cell r="BI36" t="str">
            <v xml:space="preserve"> </v>
          </cell>
          <cell r="BJ36">
            <v>20991231</v>
          </cell>
          <cell r="BK36" t="str">
            <v xml:space="preserve"> </v>
          </cell>
          <cell r="BL36" t="str">
            <v>V</v>
          </cell>
          <cell r="BM36" t="str">
            <v xml:space="preserve">            </v>
          </cell>
          <cell r="BN36">
            <v>0</v>
          </cell>
          <cell r="BO36" t="str">
            <v xml:space="preserve">            </v>
          </cell>
          <cell r="BP36">
            <v>0</v>
          </cell>
          <cell r="BQ36" t="str">
            <v>N</v>
          </cell>
          <cell r="BR36">
            <v>0</v>
          </cell>
          <cell r="BS36">
            <v>20101220</v>
          </cell>
          <cell r="BT36" t="str">
            <v xml:space="preserve"> </v>
          </cell>
          <cell r="BU36">
            <v>2</v>
          </cell>
          <cell r="BV36">
            <v>0</v>
          </cell>
          <cell r="BW36" t="str">
            <v xml:space="preserve">        </v>
          </cell>
          <cell r="BX36" t="str">
            <v xml:space="preserve">    </v>
          </cell>
          <cell r="BY36" t="str">
            <v xml:space="preserve">        </v>
          </cell>
          <cell r="BZ36" t="str">
            <v xml:space="preserve">     </v>
          </cell>
          <cell r="CA36" t="str">
            <v xml:space="preserve"> </v>
          </cell>
          <cell r="CB36" t="str">
            <v xml:space="preserve"> </v>
          </cell>
          <cell r="CC36">
            <v>0</v>
          </cell>
          <cell r="CD36" t="str">
            <v xml:space="preserve">                                        </v>
          </cell>
          <cell r="CE36">
            <v>0</v>
          </cell>
          <cell r="CF36" t="str">
            <v xml:space="preserve">I </v>
          </cell>
          <cell r="CG36" t="str">
            <v xml:space="preserve">        </v>
          </cell>
          <cell r="CH36" t="str">
            <v xml:space="preserve">        </v>
          </cell>
          <cell r="CI36" t="str">
            <v xml:space="preserve">        </v>
          </cell>
          <cell r="CJ36">
            <v>0</v>
          </cell>
          <cell r="CK36" t="str">
            <v xml:space="preserve"> </v>
          </cell>
          <cell r="CL36">
            <v>0</v>
          </cell>
          <cell r="CM36">
            <v>0</v>
          </cell>
          <cell r="CN36">
            <v>0</v>
          </cell>
          <cell r="CO36" t="str">
            <v>X</v>
          </cell>
        </row>
        <row r="37">
          <cell r="V37">
            <v>10184000383</v>
          </cell>
          <cell r="W37">
            <v>187648.03</v>
          </cell>
          <cell r="X37">
            <v>0</v>
          </cell>
          <cell r="Y37">
            <v>200000</v>
          </cell>
          <cell r="Z37">
            <v>20070827</v>
          </cell>
          <cell r="AA37">
            <v>20070827</v>
          </cell>
          <cell r="AB37">
            <v>20120901</v>
          </cell>
          <cell r="AC37">
            <v>20070827</v>
          </cell>
          <cell r="AD37">
            <v>0</v>
          </cell>
          <cell r="AE37" t="str">
            <v xml:space="preserve"> </v>
          </cell>
          <cell r="AF37">
            <v>999</v>
          </cell>
          <cell r="AG37" t="str">
            <v>R10</v>
          </cell>
          <cell r="AH37">
            <v>7.4999999999999997E-2</v>
          </cell>
          <cell r="AI37" t="str">
            <v xml:space="preserve">   </v>
          </cell>
          <cell r="AJ37">
            <v>0</v>
          </cell>
          <cell r="AK37">
            <v>3597.32</v>
          </cell>
          <cell r="AL37">
            <v>14</v>
          </cell>
          <cell r="AM37">
            <v>20100726</v>
          </cell>
          <cell r="AN37" t="str">
            <v xml:space="preserve">E  </v>
          </cell>
          <cell r="AO37">
            <v>0</v>
          </cell>
          <cell r="AP37">
            <v>0</v>
          </cell>
          <cell r="AQ37">
            <v>0</v>
          </cell>
          <cell r="AR37">
            <v>187648.03</v>
          </cell>
          <cell r="AS37">
            <v>0</v>
          </cell>
          <cell r="AT37">
            <v>0</v>
          </cell>
          <cell r="AU37" t="str">
            <v xml:space="preserve"> </v>
          </cell>
          <cell r="AV37" t="str">
            <v xml:space="preserve">DEAN JUDICKAS                           </v>
          </cell>
          <cell r="AW37">
            <v>60</v>
          </cell>
          <cell r="AX37">
            <v>20100930</v>
          </cell>
          <cell r="AY37" t="str">
            <v xml:space="preserve">  </v>
          </cell>
          <cell r="AZ37">
            <v>0</v>
          </cell>
          <cell r="BA37">
            <v>1</v>
          </cell>
          <cell r="BB37">
            <v>0</v>
          </cell>
          <cell r="BC37" t="str">
            <v xml:space="preserve">    </v>
          </cell>
          <cell r="BD37" t="str">
            <v>01C2</v>
          </cell>
          <cell r="BE37" t="str">
            <v xml:space="preserve"> </v>
          </cell>
          <cell r="BF37">
            <v>0</v>
          </cell>
          <cell r="BG37">
            <v>0</v>
          </cell>
          <cell r="BH37" t="str">
            <v xml:space="preserve">15238 S KILBOURN AVE, OAK FOREST, IL                                             </v>
          </cell>
          <cell r="BI37" t="str">
            <v xml:space="preserve"> </v>
          </cell>
          <cell r="BJ37">
            <v>20110101</v>
          </cell>
          <cell r="BK37" t="str">
            <v>M</v>
          </cell>
          <cell r="BL37" t="str">
            <v>F</v>
          </cell>
          <cell r="BM37" t="str">
            <v xml:space="preserve">            </v>
          </cell>
          <cell r="BN37">
            <v>0</v>
          </cell>
          <cell r="BO37" t="str">
            <v xml:space="preserve">            </v>
          </cell>
          <cell r="BP37">
            <v>0</v>
          </cell>
          <cell r="BQ37" t="str">
            <v>Y</v>
          </cell>
          <cell r="BR37">
            <v>1493.79</v>
          </cell>
          <cell r="BS37">
            <v>20101012</v>
          </cell>
          <cell r="BT37" t="str">
            <v xml:space="preserve"> </v>
          </cell>
          <cell r="BU37">
            <v>60</v>
          </cell>
          <cell r="BV37">
            <v>0</v>
          </cell>
          <cell r="BW37" t="str">
            <v xml:space="preserve">        </v>
          </cell>
          <cell r="BX37">
            <v>1</v>
          </cell>
          <cell r="BY37" t="str">
            <v xml:space="preserve">        </v>
          </cell>
          <cell r="BZ37" t="str">
            <v xml:space="preserve">     </v>
          </cell>
          <cell r="CA37" t="str">
            <v xml:space="preserve"> </v>
          </cell>
          <cell r="CB37" t="str">
            <v xml:space="preserve"> </v>
          </cell>
          <cell r="CC37">
            <v>0</v>
          </cell>
          <cell r="CD37" t="str">
            <v xml:space="preserve">                                        </v>
          </cell>
          <cell r="CE37">
            <v>0</v>
          </cell>
          <cell r="CF37" t="str">
            <v xml:space="preserve">A </v>
          </cell>
          <cell r="CG37" t="str">
            <v xml:space="preserve">        </v>
          </cell>
          <cell r="CH37" t="str">
            <v xml:space="preserve">        </v>
          </cell>
          <cell r="CI37" t="str">
            <v xml:space="preserve">        </v>
          </cell>
          <cell r="CJ37">
            <v>0</v>
          </cell>
          <cell r="CK37">
            <v>2</v>
          </cell>
          <cell r="CL37">
            <v>0</v>
          </cell>
          <cell r="CM37">
            <v>0</v>
          </cell>
          <cell r="CN37">
            <v>0</v>
          </cell>
          <cell r="CO37" t="str">
            <v>X</v>
          </cell>
        </row>
        <row r="38">
          <cell r="V38">
            <v>10184000384</v>
          </cell>
          <cell r="W38">
            <v>151246.01999999999</v>
          </cell>
          <cell r="X38">
            <v>0</v>
          </cell>
          <cell r="Y38">
            <v>160000</v>
          </cell>
          <cell r="Z38">
            <v>20070827</v>
          </cell>
          <cell r="AA38">
            <v>20070827</v>
          </cell>
          <cell r="AB38">
            <v>20120901</v>
          </cell>
          <cell r="AC38">
            <v>20070827</v>
          </cell>
          <cell r="AD38">
            <v>0</v>
          </cell>
          <cell r="AE38" t="str">
            <v xml:space="preserve"> </v>
          </cell>
          <cell r="AF38">
            <v>999</v>
          </cell>
          <cell r="AG38" t="str">
            <v>R10</v>
          </cell>
          <cell r="AH38">
            <v>7.4999999999999997E-2</v>
          </cell>
          <cell r="AI38" t="str">
            <v xml:space="preserve">   </v>
          </cell>
          <cell r="AJ38">
            <v>0</v>
          </cell>
          <cell r="AK38">
            <v>2899.45</v>
          </cell>
          <cell r="AL38">
            <v>14</v>
          </cell>
          <cell r="AM38">
            <v>20100726</v>
          </cell>
          <cell r="AN38" t="str">
            <v xml:space="preserve">E  </v>
          </cell>
          <cell r="AO38">
            <v>0</v>
          </cell>
          <cell r="AP38">
            <v>0</v>
          </cell>
          <cell r="AQ38">
            <v>0</v>
          </cell>
          <cell r="AR38">
            <v>151246.01999999999</v>
          </cell>
          <cell r="AS38">
            <v>0</v>
          </cell>
          <cell r="AT38">
            <v>0</v>
          </cell>
          <cell r="AU38" t="str">
            <v xml:space="preserve"> </v>
          </cell>
          <cell r="AV38" t="str">
            <v xml:space="preserve">                                        </v>
          </cell>
          <cell r="AW38">
            <v>60</v>
          </cell>
          <cell r="AX38">
            <v>20100930</v>
          </cell>
          <cell r="AY38" t="str">
            <v xml:space="preserve">  </v>
          </cell>
          <cell r="AZ38">
            <v>0</v>
          </cell>
          <cell r="BA38">
            <v>1</v>
          </cell>
          <cell r="BB38">
            <v>0</v>
          </cell>
          <cell r="BC38" t="str">
            <v xml:space="preserve">    </v>
          </cell>
          <cell r="BD38" t="str">
            <v>01C2</v>
          </cell>
          <cell r="BE38" t="str">
            <v xml:space="preserve"> </v>
          </cell>
          <cell r="BF38">
            <v>0</v>
          </cell>
          <cell r="BG38">
            <v>0</v>
          </cell>
          <cell r="BH38" t="str">
            <v xml:space="preserve">15240 S KILBOURN AVE, OAK FOREST, IL                                             </v>
          </cell>
          <cell r="BI38" t="str">
            <v xml:space="preserve"> </v>
          </cell>
          <cell r="BJ38">
            <v>20110101</v>
          </cell>
          <cell r="BK38" t="str">
            <v>M</v>
          </cell>
          <cell r="BL38" t="str">
            <v>F</v>
          </cell>
          <cell r="BM38" t="str">
            <v xml:space="preserve">            </v>
          </cell>
          <cell r="BN38">
            <v>0</v>
          </cell>
          <cell r="BO38" t="str">
            <v xml:space="preserve">            </v>
          </cell>
          <cell r="BP38">
            <v>0</v>
          </cell>
          <cell r="BQ38" t="str">
            <v>Y</v>
          </cell>
          <cell r="BR38">
            <v>1195.03</v>
          </cell>
          <cell r="BS38">
            <v>20101012</v>
          </cell>
          <cell r="BT38" t="str">
            <v xml:space="preserve"> </v>
          </cell>
          <cell r="BU38">
            <v>60</v>
          </cell>
          <cell r="BV38">
            <v>0</v>
          </cell>
          <cell r="BW38" t="str">
            <v xml:space="preserve">        </v>
          </cell>
          <cell r="BX38">
            <v>1</v>
          </cell>
          <cell r="BY38" t="str">
            <v xml:space="preserve">        </v>
          </cell>
          <cell r="BZ38" t="str">
            <v xml:space="preserve">     </v>
          </cell>
          <cell r="CA38" t="str">
            <v xml:space="preserve"> </v>
          </cell>
          <cell r="CB38" t="str">
            <v xml:space="preserve"> </v>
          </cell>
          <cell r="CC38">
            <v>0</v>
          </cell>
          <cell r="CD38" t="str">
            <v xml:space="preserve">                                        </v>
          </cell>
          <cell r="CE38">
            <v>0</v>
          </cell>
          <cell r="CF38" t="str">
            <v xml:space="preserve">A </v>
          </cell>
          <cell r="CG38" t="str">
            <v xml:space="preserve">        </v>
          </cell>
          <cell r="CH38" t="str">
            <v xml:space="preserve">        </v>
          </cell>
          <cell r="CI38" t="str">
            <v xml:space="preserve">        </v>
          </cell>
          <cell r="CJ38">
            <v>0</v>
          </cell>
          <cell r="CK38">
            <v>2</v>
          </cell>
          <cell r="CL38">
            <v>0</v>
          </cell>
          <cell r="CM38">
            <v>0</v>
          </cell>
          <cell r="CN38">
            <v>0</v>
          </cell>
          <cell r="CO38" t="str">
            <v>X</v>
          </cell>
        </row>
        <row r="39">
          <cell r="V39">
            <v>10184000385</v>
          </cell>
          <cell r="W39">
            <v>135365.22</v>
          </cell>
          <cell r="X39">
            <v>0</v>
          </cell>
          <cell r="Y39">
            <v>143200</v>
          </cell>
          <cell r="Z39">
            <v>20070827</v>
          </cell>
          <cell r="AA39">
            <v>20070827</v>
          </cell>
          <cell r="AB39">
            <v>20120901</v>
          </cell>
          <cell r="AC39">
            <v>20070827</v>
          </cell>
          <cell r="AD39">
            <v>0</v>
          </cell>
          <cell r="AE39" t="str">
            <v xml:space="preserve"> </v>
          </cell>
          <cell r="AF39">
            <v>999</v>
          </cell>
          <cell r="AG39" t="str">
            <v>R10</v>
          </cell>
          <cell r="AH39">
            <v>7.4999999999999997E-2</v>
          </cell>
          <cell r="AI39" t="str">
            <v xml:space="preserve">   </v>
          </cell>
          <cell r="AJ39">
            <v>0</v>
          </cell>
          <cell r="AK39">
            <v>2595.0100000000002</v>
          </cell>
          <cell r="AL39">
            <v>14</v>
          </cell>
          <cell r="AM39">
            <v>20100726</v>
          </cell>
          <cell r="AN39" t="str">
            <v xml:space="preserve">E  </v>
          </cell>
          <cell r="AO39">
            <v>0</v>
          </cell>
          <cell r="AP39">
            <v>0</v>
          </cell>
          <cell r="AQ39">
            <v>0</v>
          </cell>
          <cell r="AR39">
            <v>135365.22</v>
          </cell>
          <cell r="AS39">
            <v>0</v>
          </cell>
          <cell r="AT39">
            <v>0</v>
          </cell>
          <cell r="AU39" t="str">
            <v xml:space="preserve"> </v>
          </cell>
          <cell r="AV39" t="str">
            <v xml:space="preserve">                                        </v>
          </cell>
          <cell r="AW39">
            <v>60</v>
          </cell>
          <cell r="AX39">
            <v>20100930</v>
          </cell>
          <cell r="AY39" t="str">
            <v xml:space="preserve">  </v>
          </cell>
          <cell r="AZ39">
            <v>0</v>
          </cell>
          <cell r="BA39">
            <v>1</v>
          </cell>
          <cell r="BB39">
            <v>0</v>
          </cell>
          <cell r="BC39" t="str">
            <v xml:space="preserve">    </v>
          </cell>
          <cell r="BD39" t="str">
            <v>01C2</v>
          </cell>
          <cell r="BE39" t="str">
            <v xml:space="preserve"> </v>
          </cell>
          <cell r="BF39">
            <v>0</v>
          </cell>
          <cell r="BG39">
            <v>0</v>
          </cell>
          <cell r="BH39" t="str">
            <v xml:space="preserve">15236 S KILBOURN AVE, OAK FOREST, IL                                             </v>
          </cell>
          <cell r="BI39" t="str">
            <v xml:space="preserve"> </v>
          </cell>
          <cell r="BJ39">
            <v>20110101</v>
          </cell>
          <cell r="BK39" t="str">
            <v>M</v>
          </cell>
          <cell r="BL39" t="str">
            <v>F</v>
          </cell>
          <cell r="BM39" t="str">
            <v xml:space="preserve">            </v>
          </cell>
          <cell r="BN39">
            <v>0</v>
          </cell>
          <cell r="BO39" t="str">
            <v xml:space="preserve">            </v>
          </cell>
          <cell r="BP39">
            <v>0</v>
          </cell>
          <cell r="BQ39" t="str">
            <v>Y</v>
          </cell>
          <cell r="BR39">
            <v>1069.55</v>
          </cell>
          <cell r="BS39">
            <v>20101012</v>
          </cell>
          <cell r="BT39" t="str">
            <v xml:space="preserve"> </v>
          </cell>
          <cell r="BU39">
            <v>60</v>
          </cell>
          <cell r="BV39">
            <v>0</v>
          </cell>
          <cell r="BW39" t="str">
            <v xml:space="preserve">        </v>
          </cell>
          <cell r="BX39">
            <v>1</v>
          </cell>
          <cell r="BY39" t="str">
            <v xml:space="preserve">        </v>
          </cell>
          <cell r="BZ39" t="str">
            <v xml:space="preserve">     </v>
          </cell>
          <cell r="CA39" t="str">
            <v xml:space="preserve"> </v>
          </cell>
          <cell r="CB39" t="str">
            <v xml:space="preserve"> </v>
          </cell>
          <cell r="CC39">
            <v>0</v>
          </cell>
          <cell r="CD39" t="str">
            <v xml:space="preserve">                                        </v>
          </cell>
          <cell r="CE39">
            <v>0</v>
          </cell>
          <cell r="CF39" t="str">
            <v xml:space="preserve">A </v>
          </cell>
          <cell r="CG39" t="str">
            <v xml:space="preserve">        </v>
          </cell>
          <cell r="CH39" t="str">
            <v xml:space="preserve">        </v>
          </cell>
          <cell r="CI39" t="str">
            <v xml:space="preserve">        </v>
          </cell>
          <cell r="CJ39">
            <v>0</v>
          </cell>
          <cell r="CK39">
            <v>2</v>
          </cell>
          <cell r="CL39">
            <v>0</v>
          </cell>
          <cell r="CM39">
            <v>0</v>
          </cell>
          <cell r="CN39">
            <v>0</v>
          </cell>
          <cell r="CO39" t="str">
            <v>X</v>
          </cell>
        </row>
        <row r="40">
          <cell r="V40">
            <v>10184000386</v>
          </cell>
          <cell r="W40">
            <v>368173.71</v>
          </cell>
          <cell r="X40">
            <v>0</v>
          </cell>
          <cell r="Y40">
            <v>375000</v>
          </cell>
          <cell r="Z40">
            <v>20080312</v>
          </cell>
          <cell r="AA40">
            <v>20090327</v>
          </cell>
          <cell r="AB40">
            <v>20100301</v>
          </cell>
          <cell r="AC40">
            <v>20090327</v>
          </cell>
          <cell r="AD40">
            <v>0</v>
          </cell>
          <cell r="AE40" t="str">
            <v xml:space="preserve"> </v>
          </cell>
          <cell r="AF40">
            <v>999</v>
          </cell>
          <cell r="AG40" t="str">
            <v>R52</v>
          </cell>
          <cell r="AH40">
            <v>7.0000000000000007E-2</v>
          </cell>
          <cell r="AI40">
            <v>1</v>
          </cell>
          <cell r="AJ40">
            <v>0.02</v>
          </cell>
          <cell r="AK40">
            <v>13250.2</v>
          </cell>
          <cell r="AL40">
            <v>14</v>
          </cell>
          <cell r="AM40">
            <v>20100726</v>
          </cell>
          <cell r="AN40" t="str">
            <v xml:space="preserve">G  </v>
          </cell>
          <cell r="AO40">
            <v>0</v>
          </cell>
          <cell r="AP40">
            <v>0</v>
          </cell>
          <cell r="AQ40">
            <v>0</v>
          </cell>
          <cell r="AR40">
            <v>368173.71</v>
          </cell>
          <cell r="AS40">
            <v>0</v>
          </cell>
          <cell r="AT40">
            <v>0</v>
          </cell>
          <cell r="AU40" t="str">
            <v xml:space="preserve"> </v>
          </cell>
          <cell r="AV40" t="str">
            <v xml:space="preserve">                                        </v>
          </cell>
          <cell r="AW40">
            <v>305</v>
          </cell>
          <cell r="AX40">
            <v>20100701</v>
          </cell>
          <cell r="AY40" t="str">
            <v xml:space="preserve">  </v>
          </cell>
          <cell r="AZ40">
            <v>0</v>
          </cell>
          <cell r="BA40">
            <v>0</v>
          </cell>
          <cell r="BB40">
            <v>0</v>
          </cell>
          <cell r="BC40" t="str">
            <v xml:space="preserve">    </v>
          </cell>
          <cell r="BD40" t="str">
            <v>01C2</v>
          </cell>
          <cell r="BE40" t="str">
            <v xml:space="preserve"> </v>
          </cell>
          <cell r="BF40">
            <v>0</v>
          </cell>
          <cell r="BG40">
            <v>0</v>
          </cell>
          <cell r="BH40" t="str">
            <v xml:space="preserve">153RD &amp; KENTON AVE, OAK FOREST, IL 60452                                         </v>
          </cell>
          <cell r="BI40" t="str">
            <v xml:space="preserve"> </v>
          </cell>
          <cell r="BJ40">
            <v>20991231</v>
          </cell>
          <cell r="BK40" t="str">
            <v xml:space="preserve"> </v>
          </cell>
          <cell r="BL40" t="str">
            <v>V</v>
          </cell>
          <cell r="BM40" t="str">
            <v xml:space="preserve">            </v>
          </cell>
          <cell r="BN40">
            <v>0</v>
          </cell>
          <cell r="BO40" t="str">
            <v xml:space="preserve">            </v>
          </cell>
          <cell r="BP40">
            <v>0</v>
          </cell>
          <cell r="BQ40" t="str">
            <v>N</v>
          </cell>
          <cell r="BR40">
            <v>0</v>
          </cell>
          <cell r="BS40">
            <v>20101012</v>
          </cell>
          <cell r="BT40" t="str">
            <v xml:space="preserve"> </v>
          </cell>
          <cell r="BU40">
            <v>2</v>
          </cell>
          <cell r="BV40">
            <v>0</v>
          </cell>
          <cell r="BW40" t="str">
            <v xml:space="preserve">        </v>
          </cell>
          <cell r="BX40">
            <v>1</v>
          </cell>
          <cell r="BY40" t="str">
            <v xml:space="preserve">        </v>
          </cell>
          <cell r="BZ40" t="str">
            <v xml:space="preserve">     </v>
          </cell>
          <cell r="CA40" t="str">
            <v xml:space="preserve"> </v>
          </cell>
          <cell r="CB40" t="str">
            <v xml:space="preserve"> </v>
          </cell>
          <cell r="CC40">
            <v>0</v>
          </cell>
          <cell r="CD40" t="str">
            <v xml:space="preserve">                                        </v>
          </cell>
          <cell r="CE40">
            <v>0</v>
          </cell>
          <cell r="CF40" t="str">
            <v xml:space="preserve">A </v>
          </cell>
          <cell r="CG40" t="str">
            <v xml:space="preserve">        </v>
          </cell>
          <cell r="CH40" t="str">
            <v xml:space="preserve">        </v>
          </cell>
          <cell r="CI40" t="str">
            <v xml:space="preserve">        </v>
          </cell>
          <cell r="CJ40">
            <v>0</v>
          </cell>
          <cell r="CK40" t="str">
            <v xml:space="preserve"> </v>
          </cell>
          <cell r="CL40">
            <v>0</v>
          </cell>
          <cell r="CM40">
            <v>0</v>
          </cell>
          <cell r="CN40">
            <v>0</v>
          </cell>
          <cell r="CO40" t="str">
            <v>X</v>
          </cell>
        </row>
        <row r="41">
          <cell r="V41">
            <v>10184000389</v>
          </cell>
          <cell r="W41">
            <v>0</v>
          </cell>
          <cell r="X41">
            <v>0</v>
          </cell>
          <cell r="Y41">
            <v>970000</v>
          </cell>
          <cell r="Z41">
            <v>20050829</v>
          </cell>
          <cell r="AA41">
            <v>20050829</v>
          </cell>
          <cell r="AB41">
            <v>20100901</v>
          </cell>
          <cell r="AC41">
            <v>20050829</v>
          </cell>
          <cell r="AD41">
            <v>0</v>
          </cell>
          <cell r="AE41" t="str">
            <v xml:space="preserve"> </v>
          </cell>
          <cell r="AF41" t="str">
            <v xml:space="preserve">N    </v>
          </cell>
          <cell r="AG41" t="str">
            <v>B30</v>
          </cell>
          <cell r="AH41">
            <v>7.2499999999999995E-2</v>
          </cell>
          <cell r="AI41" t="str">
            <v xml:space="preserve">   </v>
          </cell>
          <cell r="AJ41">
            <v>0</v>
          </cell>
          <cell r="AK41">
            <v>0</v>
          </cell>
          <cell r="AL41">
            <v>14</v>
          </cell>
          <cell r="AM41">
            <v>20100726</v>
          </cell>
          <cell r="AN41" t="str">
            <v xml:space="preserve">E  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 t="str">
            <v xml:space="preserve"> </v>
          </cell>
          <cell r="AV41" t="str">
            <v xml:space="preserve">KEVIN C LEARY                           </v>
          </cell>
          <cell r="AW41">
            <v>0</v>
          </cell>
          <cell r="AX41">
            <v>20100927</v>
          </cell>
          <cell r="AY41" t="str">
            <v xml:space="preserve">  </v>
          </cell>
          <cell r="AZ41">
            <v>0</v>
          </cell>
          <cell r="BA41">
            <v>0</v>
          </cell>
          <cell r="BB41">
            <v>0</v>
          </cell>
          <cell r="BC41" t="str">
            <v xml:space="preserve">    </v>
          </cell>
          <cell r="BD41" t="str">
            <v>01E1</v>
          </cell>
          <cell r="BE41" t="str">
            <v xml:space="preserve"> </v>
          </cell>
          <cell r="BF41">
            <v>0</v>
          </cell>
          <cell r="BG41">
            <v>0</v>
          </cell>
          <cell r="BH41" t="str">
            <v xml:space="preserve">BLANKET ASSIGNMENT                                                               </v>
          </cell>
          <cell r="BI41" t="str">
            <v xml:space="preserve"> </v>
          </cell>
          <cell r="BJ41">
            <v>20991231</v>
          </cell>
          <cell r="BK41" t="str">
            <v xml:space="preserve"> </v>
          </cell>
          <cell r="BL41" t="str">
            <v>F</v>
          </cell>
          <cell r="BM41" t="str">
            <v xml:space="preserve">            </v>
          </cell>
          <cell r="BN41">
            <v>0</v>
          </cell>
          <cell r="BO41" t="str">
            <v xml:space="preserve">            </v>
          </cell>
          <cell r="BP41">
            <v>0</v>
          </cell>
          <cell r="BQ41" t="str">
            <v>N</v>
          </cell>
          <cell r="BR41">
            <v>0</v>
          </cell>
          <cell r="BS41">
            <v>20100928</v>
          </cell>
          <cell r="BT41" t="str">
            <v xml:space="preserve"> </v>
          </cell>
          <cell r="BU41">
            <v>60</v>
          </cell>
          <cell r="BV41">
            <v>0</v>
          </cell>
          <cell r="BW41" t="str">
            <v xml:space="preserve">        </v>
          </cell>
          <cell r="BX41" t="str">
            <v xml:space="preserve">    </v>
          </cell>
          <cell r="BY41" t="str">
            <v xml:space="preserve">        </v>
          </cell>
          <cell r="BZ41" t="str">
            <v xml:space="preserve">     </v>
          </cell>
          <cell r="CA41" t="str">
            <v xml:space="preserve"> </v>
          </cell>
          <cell r="CB41" t="str">
            <v xml:space="preserve"> </v>
          </cell>
          <cell r="CC41">
            <v>0</v>
          </cell>
          <cell r="CD41" t="str">
            <v xml:space="preserve">                                        </v>
          </cell>
          <cell r="CE41">
            <v>0</v>
          </cell>
          <cell r="CF41" t="str">
            <v xml:space="preserve">C </v>
          </cell>
          <cell r="CG41">
            <v>20100928</v>
          </cell>
          <cell r="CH41" t="str">
            <v xml:space="preserve">        </v>
          </cell>
          <cell r="CI41" t="str">
            <v xml:space="preserve">        </v>
          </cell>
          <cell r="CJ41">
            <v>0</v>
          </cell>
          <cell r="CK41" t="str">
            <v xml:space="preserve"> </v>
          </cell>
          <cell r="CL41">
            <v>0</v>
          </cell>
          <cell r="CM41">
            <v>0</v>
          </cell>
          <cell r="CN41">
            <v>0</v>
          </cell>
          <cell r="CO41" t="str">
            <v>X</v>
          </cell>
        </row>
        <row r="42">
          <cell r="V42">
            <v>10184000390</v>
          </cell>
          <cell r="W42">
            <v>481437.89</v>
          </cell>
          <cell r="X42">
            <v>9391.24</v>
          </cell>
          <cell r="Y42">
            <v>500000</v>
          </cell>
          <cell r="Z42">
            <v>20050829</v>
          </cell>
          <cell r="AA42">
            <v>20081203</v>
          </cell>
          <cell r="AB42">
            <v>20091201</v>
          </cell>
          <cell r="AC42">
            <v>20081203</v>
          </cell>
          <cell r="AD42">
            <v>0</v>
          </cell>
          <cell r="AE42" t="str">
            <v xml:space="preserve"> </v>
          </cell>
          <cell r="AF42" t="str">
            <v xml:space="preserve">A    </v>
          </cell>
          <cell r="AG42" t="str">
            <v>B30</v>
          </cell>
          <cell r="AH42">
            <v>7.0000000000000007E-2</v>
          </cell>
          <cell r="AI42">
            <v>1</v>
          </cell>
          <cell r="AJ42">
            <v>0.02</v>
          </cell>
          <cell r="AK42">
            <v>8598.36</v>
          </cell>
          <cell r="AL42">
            <v>14</v>
          </cell>
          <cell r="AM42">
            <v>20100726</v>
          </cell>
          <cell r="AN42" t="str">
            <v xml:space="preserve">G  </v>
          </cell>
          <cell r="AO42">
            <v>0</v>
          </cell>
          <cell r="AP42">
            <v>0</v>
          </cell>
          <cell r="AQ42">
            <v>0</v>
          </cell>
          <cell r="AR42">
            <v>481437.89</v>
          </cell>
          <cell r="AS42">
            <v>0</v>
          </cell>
          <cell r="AT42">
            <v>0</v>
          </cell>
          <cell r="AU42" t="str">
            <v xml:space="preserve"> </v>
          </cell>
          <cell r="AV42" t="str">
            <v xml:space="preserve">                                        </v>
          </cell>
          <cell r="AW42">
            <v>395</v>
          </cell>
          <cell r="AX42">
            <v>20101003</v>
          </cell>
          <cell r="AY42">
            <v>2</v>
          </cell>
          <cell r="AZ42">
            <v>0</v>
          </cell>
          <cell r="BA42">
            <v>0</v>
          </cell>
          <cell r="BB42">
            <v>0</v>
          </cell>
          <cell r="BC42" t="str">
            <v xml:space="preserve">    </v>
          </cell>
          <cell r="BD42" t="str">
            <v>01E1</v>
          </cell>
          <cell r="BE42" t="str">
            <v xml:space="preserve"> </v>
          </cell>
          <cell r="BF42">
            <v>0</v>
          </cell>
          <cell r="BG42">
            <v>0</v>
          </cell>
          <cell r="BH42" t="str">
            <v xml:space="preserve">DESCRIPTION DEFAULT                                                              </v>
          </cell>
          <cell r="BI42" t="str">
            <v xml:space="preserve"> </v>
          </cell>
          <cell r="BJ42">
            <v>20991231</v>
          </cell>
          <cell r="BK42" t="str">
            <v xml:space="preserve"> </v>
          </cell>
          <cell r="BL42" t="str">
            <v>V</v>
          </cell>
          <cell r="BM42" t="str">
            <v xml:space="preserve">            </v>
          </cell>
          <cell r="BN42">
            <v>0</v>
          </cell>
          <cell r="BO42" t="str">
            <v xml:space="preserve">            </v>
          </cell>
          <cell r="BP42">
            <v>0</v>
          </cell>
          <cell r="BQ42" t="str">
            <v>N</v>
          </cell>
          <cell r="BR42">
            <v>0</v>
          </cell>
          <cell r="BS42">
            <v>20101209</v>
          </cell>
          <cell r="BT42" t="str">
            <v xml:space="preserve"> </v>
          </cell>
          <cell r="BU42">
            <v>2</v>
          </cell>
          <cell r="BV42">
            <v>0</v>
          </cell>
          <cell r="BW42" t="str">
            <v xml:space="preserve">        </v>
          </cell>
          <cell r="BX42" t="str">
            <v xml:space="preserve">    </v>
          </cell>
          <cell r="BY42" t="str">
            <v xml:space="preserve">        </v>
          </cell>
          <cell r="BZ42" t="str">
            <v xml:space="preserve">     </v>
          </cell>
          <cell r="CA42" t="str">
            <v xml:space="preserve"> </v>
          </cell>
          <cell r="CB42" t="str">
            <v xml:space="preserve"> </v>
          </cell>
          <cell r="CC42">
            <v>0</v>
          </cell>
          <cell r="CD42" t="str">
            <v xml:space="preserve">                                        </v>
          </cell>
          <cell r="CE42">
            <v>0</v>
          </cell>
          <cell r="CF42" t="str">
            <v xml:space="preserve">I </v>
          </cell>
          <cell r="CG42" t="str">
            <v xml:space="preserve">        </v>
          </cell>
          <cell r="CH42" t="str">
            <v xml:space="preserve">        </v>
          </cell>
          <cell r="CI42" t="str">
            <v xml:space="preserve">        </v>
          </cell>
          <cell r="CJ42">
            <v>0</v>
          </cell>
          <cell r="CK42" t="str">
            <v xml:space="preserve"> </v>
          </cell>
          <cell r="CL42">
            <v>9170.8700000000008</v>
          </cell>
          <cell r="CM42">
            <v>0</v>
          </cell>
          <cell r="CN42">
            <v>0</v>
          </cell>
          <cell r="CO42" t="str">
            <v>X</v>
          </cell>
        </row>
        <row r="43">
          <cell r="V43">
            <v>10184000391</v>
          </cell>
          <cell r="W43">
            <v>164496.95000000001</v>
          </cell>
          <cell r="X43">
            <v>0</v>
          </cell>
          <cell r="Y43">
            <v>250000</v>
          </cell>
          <cell r="Z43">
            <v>20081203</v>
          </cell>
          <cell r="AA43">
            <v>20081203</v>
          </cell>
          <cell r="AB43">
            <v>20140101</v>
          </cell>
          <cell r="AC43">
            <v>20081203</v>
          </cell>
          <cell r="AD43">
            <v>0</v>
          </cell>
          <cell r="AE43" t="str">
            <v xml:space="preserve"> </v>
          </cell>
          <cell r="AF43">
            <v>990</v>
          </cell>
          <cell r="AG43" t="str">
            <v>BL1</v>
          </cell>
          <cell r="AH43">
            <v>7.4999999999999997E-2</v>
          </cell>
          <cell r="AI43" t="str">
            <v xml:space="preserve">   </v>
          </cell>
          <cell r="AJ43">
            <v>0</v>
          </cell>
          <cell r="AK43">
            <v>1066.51</v>
          </cell>
          <cell r="AL43">
            <v>14</v>
          </cell>
          <cell r="AM43">
            <v>20100726</v>
          </cell>
          <cell r="AN43" t="str">
            <v xml:space="preserve">E  </v>
          </cell>
          <cell r="AO43">
            <v>0</v>
          </cell>
          <cell r="AP43">
            <v>0</v>
          </cell>
          <cell r="AQ43">
            <v>0</v>
          </cell>
          <cell r="AR43">
            <v>164496.95000000001</v>
          </cell>
          <cell r="AS43">
            <v>0</v>
          </cell>
          <cell r="AT43">
            <v>0</v>
          </cell>
          <cell r="AU43" t="str">
            <v xml:space="preserve"> </v>
          </cell>
          <cell r="AV43" t="str">
            <v xml:space="preserve">                                        </v>
          </cell>
          <cell r="AW43">
            <v>0</v>
          </cell>
          <cell r="AX43">
            <v>20101130</v>
          </cell>
          <cell r="AY43" t="str">
            <v xml:space="preserve">  </v>
          </cell>
          <cell r="AZ43">
            <v>0</v>
          </cell>
          <cell r="BA43">
            <v>0</v>
          </cell>
          <cell r="BB43">
            <v>0</v>
          </cell>
          <cell r="BC43" t="str">
            <v xml:space="preserve">    </v>
          </cell>
          <cell r="BD43" t="str">
            <v>01E1</v>
          </cell>
          <cell r="BE43" t="str">
            <v xml:space="preserve"> </v>
          </cell>
          <cell r="BF43">
            <v>0</v>
          </cell>
          <cell r="BG43">
            <v>0</v>
          </cell>
          <cell r="BH43" t="str">
            <v xml:space="preserve">IL STATE UCC #10198844                                                           </v>
          </cell>
          <cell r="BI43" t="str">
            <v xml:space="preserve"> </v>
          </cell>
          <cell r="BJ43">
            <v>20110101</v>
          </cell>
          <cell r="BK43" t="str">
            <v>M</v>
          </cell>
          <cell r="BL43" t="str">
            <v>F</v>
          </cell>
          <cell r="BM43" t="str">
            <v xml:space="preserve">            </v>
          </cell>
          <cell r="BN43">
            <v>0</v>
          </cell>
          <cell r="BO43" t="str">
            <v xml:space="preserve">            </v>
          </cell>
          <cell r="BP43">
            <v>0</v>
          </cell>
          <cell r="BQ43" t="str">
            <v>Y</v>
          </cell>
          <cell r="BR43">
            <v>5021.3999999999996</v>
          </cell>
          <cell r="BS43">
            <v>20101206</v>
          </cell>
          <cell r="BT43" t="str">
            <v xml:space="preserve"> </v>
          </cell>
          <cell r="BU43">
            <v>60</v>
          </cell>
          <cell r="BV43">
            <v>0</v>
          </cell>
          <cell r="BW43" t="str">
            <v xml:space="preserve">        </v>
          </cell>
          <cell r="BX43" t="str">
            <v xml:space="preserve">    </v>
          </cell>
          <cell r="BY43" t="str">
            <v xml:space="preserve">        </v>
          </cell>
          <cell r="BZ43" t="str">
            <v xml:space="preserve">     </v>
          </cell>
          <cell r="CA43" t="str">
            <v xml:space="preserve"> </v>
          </cell>
          <cell r="CB43" t="str">
            <v xml:space="preserve"> </v>
          </cell>
          <cell r="CC43">
            <v>0</v>
          </cell>
          <cell r="CD43" t="str">
            <v xml:space="preserve">                                        </v>
          </cell>
          <cell r="CE43">
            <v>0</v>
          </cell>
          <cell r="CF43" t="str">
            <v xml:space="preserve">A </v>
          </cell>
          <cell r="CG43" t="str">
            <v xml:space="preserve">        </v>
          </cell>
          <cell r="CH43" t="str">
            <v xml:space="preserve">        </v>
          </cell>
          <cell r="CI43" t="str">
            <v xml:space="preserve">        </v>
          </cell>
          <cell r="CJ43">
            <v>0</v>
          </cell>
          <cell r="CK43">
            <v>2</v>
          </cell>
          <cell r="CL43">
            <v>0</v>
          </cell>
          <cell r="CM43">
            <v>0</v>
          </cell>
          <cell r="CN43">
            <v>0</v>
          </cell>
          <cell r="CO43" t="str">
            <v>X</v>
          </cell>
        </row>
        <row r="44">
          <cell r="V44">
            <v>10184000393</v>
          </cell>
          <cell r="W44">
            <v>1946.52</v>
          </cell>
          <cell r="X44">
            <v>0</v>
          </cell>
          <cell r="Y44">
            <v>20437</v>
          </cell>
          <cell r="Z44">
            <v>20070410</v>
          </cell>
          <cell r="AA44">
            <v>20070410</v>
          </cell>
          <cell r="AB44">
            <v>20110401</v>
          </cell>
          <cell r="AC44">
            <v>20070410</v>
          </cell>
          <cell r="AD44">
            <v>0</v>
          </cell>
          <cell r="AE44" t="str">
            <v xml:space="preserve"> </v>
          </cell>
          <cell r="AF44">
            <v>320</v>
          </cell>
          <cell r="AG44" t="str">
            <v>B15</v>
          </cell>
          <cell r="AH44">
            <v>7.4999999999999997E-2</v>
          </cell>
          <cell r="AI44" t="str">
            <v xml:space="preserve">   </v>
          </cell>
          <cell r="AJ44">
            <v>0</v>
          </cell>
          <cell r="AK44">
            <v>12.57</v>
          </cell>
          <cell r="AL44">
            <v>14</v>
          </cell>
          <cell r="AM44">
            <v>20100726</v>
          </cell>
          <cell r="AN44" t="str">
            <v xml:space="preserve">E  </v>
          </cell>
          <cell r="AO44">
            <v>0</v>
          </cell>
          <cell r="AP44">
            <v>0</v>
          </cell>
          <cell r="AQ44">
            <v>0</v>
          </cell>
          <cell r="AR44">
            <v>1946.52</v>
          </cell>
          <cell r="AS44">
            <v>0</v>
          </cell>
          <cell r="AT44">
            <v>0</v>
          </cell>
          <cell r="AU44" t="str">
            <v xml:space="preserve"> </v>
          </cell>
          <cell r="AV44" t="str">
            <v xml:space="preserve">                                        </v>
          </cell>
          <cell r="AW44">
            <v>0</v>
          </cell>
          <cell r="AX44">
            <v>20101130</v>
          </cell>
          <cell r="AY44" t="str">
            <v xml:space="preserve">  </v>
          </cell>
          <cell r="AZ44">
            <v>0</v>
          </cell>
          <cell r="BA44">
            <v>0</v>
          </cell>
          <cell r="BB44">
            <v>0</v>
          </cell>
          <cell r="BC44" t="str">
            <v xml:space="preserve">    </v>
          </cell>
          <cell r="BD44" t="str">
            <v>01E1</v>
          </cell>
          <cell r="BE44" t="str">
            <v xml:space="preserve"> </v>
          </cell>
          <cell r="BF44">
            <v>0</v>
          </cell>
          <cell r="BG44">
            <v>0</v>
          </cell>
          <cell r="BH44" t="str">
            <v xml:space="preserve">2005 FORD XL VIN#1FTSF21P55EC60211                                               </v>
          </cell>
          <cell r="BI44" t="str">
            <v xml:space="preserve"> </v>
          </cell>
          <cell r="BJ44">
            <v>20110101</v>
          </cell>
          <cell r="BK44" t="str">
            <v>M</v>
          </cell>
          <cell r="BL44" t="str">
            <v>F</v>
          </cell>
          <cell r="BM44" t="str">
            <v xml:space="preserve">            </v>
          </cell>
          <cell r="BN44">
            <v>0</v>
          </cell>
          <cell r="BO44" t="str">
            <v xml:space="preserve">            </v>
          </cell>
          <cell r="BP44">
            <v>0</v>
          </cell>
          <cell r="BQ44" t="str">
            <v>Y</v>
          </cell>
          <cell r="BR44">
            <v>494.34</v>
          </cell>
          <cell r="BS44">
            <v>20101201</v>
          </cell>
          <cell r="BT44" t="str">
            <v xml:space="preserve"> </v>
          </cell>
          <cell r="BU44">
            <v>48</v>
          </cell>
          <cell r="BV44">
            <v>0</v>
          </cell>
          <cell r="BW44" t="str">
            <v xml:space="preserve">        </v>
          </cell>
          <cell r="BX44" t="str">
            <v xml:space="preserve">    </v>
          </cell>
          <cell r="BY44" t="str">
            <v xml:space="preserve">        </v>
          </cell>
          <cell r="BZ44" t="str">
            <v xml:space="preserve">     </v>
          </cell>
          <cell r="CA44" t="str">
            <v xml:space="preserve"> </v>
          </cell>
          <cell r="CB44" t="str">
            <v xml:space="preserve"> </v>
          </cell>
          <cell r="CC44">
            <v>0</v>
          </cell>
          <cell r="CD44" t="str">
            <v xml:space="preserve">                                        </v>
          </cell>
          <cell r="CE44">
            <v>0</v>
          </cell>
          <cell r="CF44" t="str">
            <v xml:space="preserve">A </v>
          </cell>
          <cell r="CG44" t="str">
            <v xml:space="preserve">        </v>
          </cell>
          <cell r="CH44" t="str">
            <v xml:space="preserve">        </v>
          </cell>
          <cell r="CI44" t="str">
            <v xml:space="preserve">        </v>
          </cell>
          <cell r="CJ44">
            <v>0</v>
          </cell>
          <cell r="CK44">
            <v>2</v>
          </cell>
          <cell r="CL44">
            <v>0</v>
          </cell>
          <cell r="CM44">
            <v>0</v>
          </cell>
          <cell r="CN44">
            <v>0</v>
          </cell>
          <cell r="CO44" t="str">
            <v>X</v>
          </cell>
        </row>
        <row r="45">
          <cell r="V45">
            <v>10184000394</v>
          </cell>
          <cell r="W45">
            <v>4449.09</v>
          </cell>
          <cell r="X45">
            <v>0</v>
          </cell>
          <cell r="Y45">
            <v>31319</v>
          </cell>
          <cell r="Z45">
            <v>20070611</v>
          </cell>
          <cell r="AA45">
            <v>20070611</v>
          </cell>
          <cell r="AB45">
            <v>20110601</v>
          </cell>
          <cell r="AC45">
            <v>20070611</v>
          </cell>
          <cell r="AD45">
            <v>0</v>
          </cell>
          <cell r="AE45" t="str">
            <v xml:space="preserve"> </v>
          </cell>
          <cell r="AF45">
            <v>190</v>
          </cell>
          <cell r="AG45" t="str">
            <v>B10</v>
          </cell>
          <cell r="AH45">
            <v>7.4999999999999997E-2</v>
          </cell>
          <cell r="AI45" t="str">
            <v xml:space="preserve">   </v>
          </cell>
          <cell r="AJ45">
            <v>0</v>
          </cell>
          <cell r="AK45">
            <v>28.74</v>
          </cell>
          <cell r="AL45">
            <v>14</v>
          </cell>
          <cell r="AM45">
            <v>20100726</v>
          </cell>
          <cell r="AN45" t="str">
            <v xml:space="preserve">E  </v>
          </cell>
          <cell r="AO45">
            <v>0</v>
          </cell>
          <cell r="AP45">
            <v>0</v>
          </cell>
          <cell r="AQ45">
            <v>0</v>
          </cell>
          <cell r="AR45">
            <v>4449.09</v>
          </cell>
          <cell r="AS45">
            <v>0</v>
          </cell>
          <cell r="AT45">
            <v>0</v>
          </cell>
          <cell r="AU45" t="str">
            <v xml:space="preserve"> </v>
          </cell>
          <cell r="AV45" t="str">
            <v xml:space="preserve">                                        </v>
          </cell>
          <cell r="AW45">
            <v>0</v>
          </cell>
          <cell r="AX45">
            <v>20101130</v>
          </cell>
          <cell r="AY45" t="str">
            <v xml:space="preserve">  </v>
          </cell>
          <cell r="AZ45">
            <v>0</v>
          </cell>
          <cell r="BA45">
            <v>0</v>
          </cell>
          <cell r="BB45">
            <v>0</v>
          </cell>
          <cell r="BC45" t="str">
            <v xml:space="preserve">    </v>
          </cell>
          <cell r="BD45" t="str">
            <v>01E1</v>
          </cell>
          <cell r="BE45" t="str">
            <v xml:space="preserve"> </v>
          </cell>
          <cell r="BF45">
            <v>0</v>
          </cell>
          <cell r="BG45">
            <v>0</v>
          </cell>
          <cell r="BH45" t="str">
            <v xml:space="preserve">2005 FORD F450 DUMP 4X4                                                          </v>
          </cell>
          <cell r="BI45" t="str">
            <v xml:space="preserve"> </v>
          </cell>
          <cell r="BJ45">
            <v>20110101</v>
          </cell>
          <cell r="BK45" t="str">
            <v>M</v>
          </cell>
          <cell r="BL45" t="str">
            <v>F</v>
          </cell>
          <cell r="BM45" t="str">
            <v xml:space="preserve">            </v>
          </cell>
          <cell r="BN45">
            <v>0</v>
          </cell>
          <cell r="BO45" t="str">
            <v xml:space="preserve">            </v>
          </cell>
          <cell r="BP45">
            <v>0</v>
          </cell>
          <cell r="BQ45" t="str">
            <v>Y</v>
          </cell>
          <cell r="BR45">
            <v>757.39</v>
          </cell>
          <cell r="BS45">
            <v>20101201</v>
          </cell>
          <cell r="BT45" t="str">
            <v xml:space="preserve"> </v>
          </cell>
          <cell r="BU45">
            <v>48</v>
          </cell>
          <cell r="BV45">
            <v>0</v>
          </cell>
          <cell r="BW45" t="str">
            <v xml:space="preserve">        </v>
          </cell>
          <cell r="BX45" t="str">
            <v xml:space="preserve">    </v>
          </cell>
          <cell r="BY45" t="str">
            <v xml:space="preserve">        </v>
          </cell>
          <cell r="BZ45" t="str">
            <v xml:space="preserve">     </v>
          </cell>
          <cell r="CA45" t="str">
            <v xml:space="preserve"> </v>
          </cell>
          <cell r="CB45" t="str">
            <v xml:space="preserve"> </v>
          </cell>
          <cell r="CC45">
            <v>0</v>
          </cell>
          <cell r="CD45" t="str">
            <v xml:space="preserve">                                        </v>
          </cell>
          <cell r="CE45">
            <v>0</v>
          </cell>
          <cell r="CF45" t="str">
            <v xml:space="preserve">A </v>
          </cell>
          <cell r="CG45" t="str">
            <v xml:space="preserve">        </v>
          </cell>
          <cell r="CH45" t="str">
            <v xml:space="preserve">        </v>
          </cell>
          <cell r="CI45" t="str">
            <v xml:space="preserve">        </v>
          </cell>
          <cell r="CJ45">
            <v>0</v>
          </cell>
          <cell r="CK45">
            <v>2</v>
          </cell>
          <cell r="CL45">
            <v>0</v>
          </cell>
          <cell r="CM45">
            <v>0</v>
          </cell>
          <cell r="CN45">
            <v>0</v>
          </cell>
          <cell r="CO45" t="str">
            <v>X</v>
          </cell>
        </row>
        <row r="46">
          <cell r="V46">
            <v>10184000392</v>
          </cell>
          <cell r="W46">
            <v>2844452.12</v>
          </cell>
          <cell r="X46">
            <v>774312.88</v>
          </cell>
          <cell r="Y46">
            <v>2000000</v>
          </cell>
          <cell r="Z46">
            <v>20050319</v>
          </cell>
          <cell r="AA46">
            <v>20090102</v>
          </cell>
          <cell r="AB46">
            <v>20091201</v>
          </cell>
          <cell r="AC46">
            <v>20090102</v>
          </cell>
          <cell r="AD46">
            <v>0</v>
          </cell>
          <cell r="AE46" t="str">
            <v xml:space="preserve"> </v>
          </cell>
          <cell r="AF46" t="str">
            <v xml:space="preserve">A    </v>
          </cell>
          <cell r="AG46" t="str">
            <v>BL1</v>
          </cell>
          <cell r="AH46">
            <v>6.5000000000000002E-2</v>
          </cell>
          <cell r="AI46">
            <v>1</v>
          </cell>
          <cell r="AJ46">
            <v>0</v>
          </cell>
          <cell r="AK46">
            <v>78597.440000000002</v>
          </cell>
          <cell r="AL46">
            <v>14</v>
          </cell>
          <cell r="AM46">
            <v>20100726</v>
          </cell>
          <cell r="AN46" t="str">
            <v xml:space="preserve">G  </v>
          </cell>
          <cell r="AO46">
            <v>0</v>
          </cell>
          <cell r="AP46">
            <v>0</v>
          </cell>
          <cell r="AQ46">
            <v>0</v>
          </cell>
          <cell r="AR46">
            <v>2844452.12</v>
          </cell>
          <cell r="AS46">
            <v>0</v>
          </cell>
          <cell r="AT46">
            <v>0</v>
          </cell>
          <cell r="AU46" t="str">
            <v xml:space="preserve"> </v>
          </cell>
          <cell r="AV46" t="str">
            <v xml:space="preserve">BRIAN BEARY                             </v>
          </cell>
          <cell r="AW46">
            <v>395</v>
          </cell>
          <cell r="AX46">
            <v>20100802</v>
          </cell>
          <cell r="AY46">
            <v>2</v>
          </cell>
          <cell r="AZ46">
            <v>0</v>
          </cell>
          <cell r="BA46">
            <v>0</v>
          </cell>
          <cell r="BB46">
            <v>0</v>
          </cell>
          <cell r="BC46" t="str">
            <v xml:space="preserve">    </v>
          </cell>
          <cell r="BD46" t="str">
            <v>01E1</v>
          </cell>
          <cell r="BE46" t="str">
            <v xml:space="preserve"> </v>
          </cell>
          <cell r="BF46">
            <v>0</v>
          </cell>
          <cell r="BG46">
            <v>0</v>
          </cell>
          <cell r="BH46" t="str">
            <v xml:space="preserve">SECURITY AGREEMENT                                                               </v>
          </cell>
          <cell r="BI46" t="str">
            <v xml:space="preserve"> </v>
          </cell>
          <cell r="BJ46">
            <v>20991231</v>
          </cell>
          <cell r="BK46" t="str">
            <v xml:space="preserve"> </v>
          </cell>
          <cell r="BL46" t="str">
            <v>V</v>
          </cell>
          <cell r="BM46" t="str">
            <v xml:space="preserve">            </v>
          </cell>
          <cell r="BN46">
            <v>0</v>
          </cell>
          <cell r="BO46" t="str">
            <v xml:space="preserve">            </v>
          </cell>
          <cell r="BP46">
            <v>0</v>
          </cell>
          <cell r="BQ46" t="str">
            <v>N</v>
          </cell>
          <cell r="BR46">
            <v>0</v>
          </cell>
          <cell r="BS46">
            <v>20101220</v>
          </cell>
          <cell r="BT46" t="str">
            <v xml:space="preserve"> </v>
          </cell>
          <cell r="BU46">
            <v>2</v>
          </cell>
          <cell r="BV46">
            <v>0</v>
          </cell>
          <cell r="BW46" t="str">
            <v xml:space="preserve">        </v>
          </cell>
          <cell r="BX46" t="str">
            <v xml:space="preserve">    </v>
          </cell>
          <cell r="BY46" t="str">
            <v xml:space="preserve">        </v>
          </cell>
          <cell r="BZ46" t="str">
            <v xml:space="preserve">     </v>
          </cell>
          <cell r="CA46" t="str">
            <v xml:space="preserve"> </v>
          </cell>
          <cell r="CB46" t="str">
            <v xml:space="preserve"> </v>
          </cell>
          <cell r="CC46">
            <v>0</v>
          </cell>
          <cell r="CD46" t="str">
            <v xml:space="preserve">                                        </v>
          </cell>
          <cell r="CE46">
            <v>0</v>
          </cell>
          <cell r="CF46" t="str">
            <v xml:space="preserve">I </v>
          </cell>
          <cell r="CG46" t="str">
            <v xml:space="preserve">        </v>
          </cell>
          <cell r="CH46" t="str">
            <v xml:space="preserve">        </v>
          </cell>
          <cell r="CI46" t="str">
            <v xml:space="preserve">        </v>
          </cell>
          <cell r="CJ46">
            <v>0</v>
          </cell>
          <cell r="CK46" t="str">
            <v xml:space="preserve"> </v>
          </cell>
          <cell r="CL46">
            <v>0</v>
          </cell>
          <cell r="CM46">
            <v>0</v>
          </cell>
          <cell r="CN46">
            <v>0</v>
          </cell>
          <cell r="CO46" t="str">
            <v>X</v>
          </cell>
        </row>
        <row r="47">
          <cell r="V47">
            <v>10184000992</v>
          </cell>
          <cell r="W47">
            <v>0</v>
          </cell>
          <cell r="X47">
            <v>0</v>
          </cell>
          <cell r="Y47">
            <v>500000</v>
          </cell>
          <cell r="Z47">
            <v>20060210</v>
          </cell>
          <cell r="AA47">
            <v>20070130</v>
          </cell>
          <cell r="AB47">
            <v>20090401</v>
          </cell>
          <cell r="AC47">
            <v>20070130</v>
          </cell>
          <cell r="AD47">
            <v>0</v>
          </cell>
          <cell r="AE47" t="str">
            <v xml:space="preserve"> </v>
          </cell>
          <cell r="AF47" t="str">
            <v xml:space="preserve">N    </v>
          </cell>
          <cell r="AG47" t="str">
            <v>U10</v>
          </cell>
          <cell r="AH47">
            <v>0.09</v>
          </cell>
          <cell r="AI47" t="str">
            <v xml:space="preserve">   </v>
          </cell>
          <cell r="AJ47">
            <v>0</v>
          </cell>
          <cell r="AK47">
            <v>75379.73</v>
          </cell>
          <cell r="AL47">
            <v>9</v>
          </cell>
          <cell r="AM47" t="str">
            <v xml:space="preserve">        </v>
          </cell>
          <cell r="AN47">
            <v>9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423208.15</v>
          </cell>
          <cell r="AT47">
            <v>0</v>
          </cell>
          <cell r="AU47" t="str">
            <v xml:space="preserve"> </v>
          </cell>
          <cell r="AV47" t="str">
            <v xml:space="preserve">DANIEL J SCHULD                         </v>
          </cell>
          <cell r="AW47">
            <v>1400</v>
          </cell>
          <cell r="AX47">
            <v>20090301</v>
          </cell>
          <cell r="AY47">
            <v>2</v>
          </cell>
          <cell r="AZ47">
            <v>4</v>
          </cell>
          <cell r="BA47">
            <v>2</v>
          </cell>
          <cell r="BB47">
            <v>0</v>
          </cell>
          <cell r="BC47" t="str">
            <v xml:space="preserve">    </v>
          </cell>
          <cell r="BD47" t="str">
            <v>01E1</v>
          </cell>
          <cell r="BE47" t="str">
            <v xml:space="preserve"> </v>
          </cell>
          <cell r="BF47">
            <v>0</v>
          </cell>
          <cell r="BG47">
            <v>0</v>
          </cell>
          <cell r="BH47" t="str">
            <v xml:space="preserve">UNSECURED                                                                        </v>
          </cell>
          <cell r="BI47" t="str">
            <v xml:space="preserve"> </v>
          </cell>
          <cell r="BJ47">
            <v>20991231</v>
          </cell>
          <cell r="BK47" t="str">
            <v xml:space="preserve"> </v>
          </cell>
          <cell r="BL47" t="str">
            <v>F</v>
          </cell>
          <cell r="BM47" t="str">
            <v xml:space="preserve">            </v>
          </cell>
          <cell r="BN47">
            <v>0</v>
          </cell>
          <cell r="BO47" t="str">
            <v xml:space="preserve">            </v>
          </cell>
          <cell r="BP47">
            <v>0</v>
          </cell>
          <cell r="BQ47" t="str">
            <v>N</v>
          </cell>
          <cell r="BR47">
            <v>0</v>
          </cell>
          <cell r="BS47">
            <v>0</v>
          </cell>
          <cell r="BT47" t="str">
            <v xml:space="preserve"> </v>
          </cell>
          <cell r="BU47">
            <v>2</v>
          </cell>
          <cell r="BV47">
            <v>0</v>
          </cell>
          <cell r="BW47" t="str">
            <v xml:space="preserve">        </v>
          </cell>
          <cell r="BX47" t="str">
            <v xml:space="preserve">    </v>
          </cell>
          <cell r="BY47" t="str">
            <v xml:space="preserve">        </v>
          </cell>
          <cell r="BZ47" t="str">
            <v xml:space="preserve">     </v>
          </cell>
          <cell r="CA47" t="str">
            <v xml:space="preserve"> </v>
          </cell>
          <cell r="CB47" t="str">
            <v xml:space="preserve"> </v>
          </cell>
          <cell r="CC47">
            <v>0</v>
          </cell>
          <cell r="CD47" t="str">
            <v xml:space="preserve">                                        </v>
          </cell>
          <cell r="CE47">
            <v>9679.85</v>
          </cell>
          <cell r="CF47" t="str">
            <v xml:space="preserve">I </v>
          </cell>
          <cell r="CG47" t="str">
            <v xml:space="preserve">        </v>
          </cell>
          <cell r="CH47" t="str">
            <v xml:space="preserve">        </v>
          </cell>
          <cell r="CI47" t="str">
            <v xml:space="preserve">        </v>
          </cell>
          <cell r="CJ47">
            <v>0</v>
          </cell>
          <cell r="CK47" t="str">
            <v xml:space="preserve"> </v>
          </cell>
          <cell r="CL47">
            <v>0</v>
          </cell>
          <cell r="CM47">
            <v>0</v>
          </cell>
          <cell r="CN47">
            <v>0</v>
          </cell>
          <cell r="CO47" t="str">
            <v>X</v>
          </cell>
        </row>
        <row r="48">
          <cell r="V48">
            <v>10184000395</v>
          </cell>
          <cell r="W48">
            <v>1216128.47</v>
          </cell>
          <cell r="X48">
            <v>33871.53</v>
          </cell>
          <cell r="Y48">
            <v>1000000</v>
          </cell>
          <cell r="Z48">
            <v>20050408</v>
          </cell>
          <cell r="AA48">
            <v>20090102</v>
          </cell>
          <cell r="AB48">
            <v>20091201</v>
          </cell>
          <cell r="AC48">
            <v>20090102</v>
          </cell>
          <cell r="AD48">
            <v>0</v>
          </cell>
          <cell r="AE48" t="str">
            <v xml:space="preserve"> </v>
          </cell>
          <cell r="AF48" t="str">
            <v xml:space="preserve">A    </v>
          </cell>
          <cell r="AG48" t="str">
            <v>BL1</v>
          </cell>
          <cell r="AH48">
            <v>6.5000000000000002E-2</v>
          </cell>
          <cell r="AI48">
            <v>1</v>
          </cell>
          <cell r="AJ48">
            <v>0</v>
          </cell>
          <cell r="AK48">
            <v>41109.72</v>
          </cell>
          <cell r="AL48">
            <v>14</v>
          </cell>
          <cell r="AM48">
            <v>20100726</v>
          </cell>
          <cell r="AN48" t="str">
            <v xml:space="preserve">G  </v>
          </cell>
          <cell r="AO48">
            <v>0</v>
          </cell>
          <cell r="AP48">
            <v>0</v>
          </cell>
          <cell r="AQ48">
            <v>0</v>
          </cell>
          <cell r="AR48">
            <v>1216128.47</v>
          </cell>
          <cell r="AS48">
            <v>0</v>
          </cell>
          <cell r="AT48">
            <v>0</v>
          </cell>
          <cell r="AU48" t="str">
            <v xml:space="preserve"> </v>
          </cell>
          <cell r="AV48" t="str">
            <v xml:space="preserve">BRIAN BEARY                             </v>
          </cell>
          <cell r="AW48">
            <v>395</v>
          </cell>
          <cell r="AX48">
            <v>20100701</v>
          </cell>
          <cell r="AY48">
            <v>2</v>
          </cell>
          <cell r="AZ48">
            <v>0</v>
          </cell>
          <cell r="BA48">
            <v>0</v>
          </cell>
          <cell r="BB48">
            <v>0</v>
          </cell>
          <cell r="BC48" t="str">
            <v xml:space="preserve">    </v>
          </cell>
          <cell r="BD48" t="str">
            <v>01E1</v>
          </cell>
          <cell r="BE48" t="str">
            <v xml:space="preserve"> </v>
          </cell>
          <cell r="BF48">
            <v>0</v>
          </cell>
          <cell r="BG48">
            <v>0</v>
          </cell>
          <cell r="BH48" t="str">
            <v xml:space="preserve">ALL TREE INVENTORY PLATED ON OR ABOVE                                            </v>
          </cell>
          <cell r="BI48" t="str">
            <v xml:space="preserve"> </v>
          </cell>
          <cell r="BJ48">
            <v>20991231</v>
          </cell>
          <cell r="BK48" t="str">
            <v xml:space="preserve"> </v>
          </cell>
          <cell r="BL48" t="str">
            <v>V</v>
          </cell>
          <cell r="BM48" t="str">
            <v xml:space="preserve">            </v>
          </cell>
          <cell r="BN48">
            <v>0</v>
          </cell>
          <cell r="BO48" t="str">
            <v xml:space="preserve">            </v>
          </cell>
          <cell r="BP48">
            <v>0</v>
          </cell>
          <cell r="BQ48" t="str">
            <v>N</v>
          </cell>
          <cell r="BR48">
            <v>0</v>
          </cell>
          <cell r="BS48">
            <v>20101220</v>
          </cell>
          <cell r="BT48" t="str">
            <v xml:space="preserve"> </v>
          </cell>
          <cell r="BU48">
            <v>2</v>
          </cell>
          <cell r="BV48">
            <v>0</v>
          </cell>
          <cell r="BW48" t="str">
            <v xml:space="preserve">        </v>
          </cell>
          <cell r="BX48" t="str">
            <v xml:space="preserve">    </v>
          </cell>
          <cell r="BY48" t="str">
            <v xml:space="preserve">        </v>
          </cell>
          <cell r="BZ48" t="str">
            <v xml:space="preserve">     </v>
          </cell>
          <cell r="CA48" t="str">
            <v xml:space="preserve"> </v>
          </cell>
          <cell r="CB48" t="str">
            <v xml:space="preserve"> </v>
          </cell>
          <cell r="CC48">
            <v>0</v>
          </cell>
          <cell r="CD48" t="str">
            <v xml:space="preserve">                                        </v>
          </cell>
          <cell r="CE48">
            <v>0</v>
          </cell>
          <cell r="CF48" t="str">
            <v xml:space="preserve">I </v>
          </cell>
          <cell r="CG48" t="str">
            <v xml:space="preserve">        </v>
          </cell>
          <cell r="CH48" t="str">
            <v xml:space="preserve">        </v>
          </cell>
          <cell r="CI48" t="str">
            <v xml:space="preserve">        </v>
          </cell>
          <cell r="CJ48">
            <v>0</v>
          </cell>
          <cell r="CK48" t="str">
            <v xml:space="preserve"> </v>
          </cell>
          <cell r="CL48">
            <v>0</v>
          </cell>
          <cell r="CM48">
            <v>0</v>
          </cell>
          <cell r="CN48">
            <v>0</v>
          </cell>
          <cell r="CO48" t="str">
            <v>X</v>
          </cell>
        </row>
        <row r="49">
          <cell r="V49">
            <v>10184000396</v>
          </cell>
          <cell r="W49">
            <v>2772.22</v>
          </cell>
          <cell r="X49">
            <v>0</v>
          </cell>
          <cell r="Y49">
            <v>21937</v>
          </cell>
          <cell r="Z49">
            <v>20070410</v>
          </cell>
          <cell r="AA49">
            <v>20070410</v>
          </cell>
          <cell r="AB49">
            <v>20110401</v>
          </cell>
          <cell r="AC49">
            <v>20070410</v>
          </cell>
          <cell r="AD49">
            <v>0</v>
          </cell>
          <cell r="AE49" t="str">
            <v xml:space="preserve"> </v>
          </cell>
          <cell r="AF49">
            <v>320</v>
          </cell>
          <cell r="AG49" t="str">
            <v>B15</v>
          </cell>
          <cell r="AH49">
            <v>7.4999999999999997E-2</v>
          </cell>
          <cell r="AI49" t="str">
            <v xml:space="preserve">   </v>
          </cell>
          <cell r="AJ49">
            <v>0</v>
          </cell>
          <cell r="AK49">
            <v>38.39</v>
          </cell>
          <cell r="AL49">
            <v>14</v>
          </cell>
          <cell r="AM49">
            <v>20100726</v>
          </cell>
          <cell r="AN49" t="str">
            <v xml:space="preserve">E  </v>
          </cell>
          <cell r="AO49">
            <v>0</v>
          </cell>
          <cell r="AP49">
            <v>0</v>
          </cell>
          <cell r="AQ49">
            <v>0</v>
          </cell>
          <cell r="AR49">
            <v>2772.22</v>
          </cell>
          <cell r="AS49">
            <v>0</v>
          </cell>
          <cell r="AT49">
            <v>0</v>
          </cell>
          <cell r="AU49" t="str">
            <v xml:space="preserve"> </v>
          </cell>
          <cell r="AV49" t="str">
            <v xml:space="preserve">                                        </v>
          </cell>
          <cell r="AW49">
            <v>60</v>
          </cell>
          <cell r="AX49">
            <v>20101031</v>
          </cell>
          <cell r="AY49" t="str">
            <v xml:space="preserve">  </v>
          </cell>
          <cell r="AZ49">
            <v>2</v>
          </cell>
          <cell r="BA49">
            <v>4</v>
          </cell>
          <cell r="BB49">
            <v>0</v>
          </cell>
          <cell r="BC49" t="str">
            <v xml:space="preserve">    </v>
          </cell>
          <cell r="BD49" t="str">
            <v>01E1</v>
          </cell>
          <cell r="BE49" t="str">
            <v xml:space="preserve"> </v>
          </cell>
          <cell r="BF49">
            <v>0</v>
          </cell>
          <cell r="BG49">
            <v>0</v>
          </cell>
          <cell r="BH49" t="str">
            <v xml:space="preserve">2005 FORD F350 XL VIN# 1FDWF37P45EA62245                                         </v>
          </cell>
          <cell r="BI49" t="str">
            <v xml:space="preserve"> </v>
          </cell>
          <cell r="BJ49">
            <v>20110101</v>
          </cell>
          <cell r="BK49" t="str">
            <v>M</v>
          </cell>
          <cell r="BL49" t="str">
            <v>F</v>
          </cell>
          <cell r="BM49" t="str">
            <v xml:space="preserve">            </v>
          </cell>
          <cell r="BN49">
            <v>0</v>
          </cell>
          <cell r="BO49" t="str">
            <v xml:space="preserve">            </v>
          </cell>
          <cell r="BP49">
            <v>0</v>
          </cell>
          <cell r="BQ49" t="str">
            <v>Y</v>
          </cell>
          <cell r="BR49">
            <v>530.63</v>
          </cell>
          <cell r="BS49">
            <v>20101201</v>
          </cell>
          <cell r="BT49" t="str">
            <v xml:space="preserve"> </v>
          </cell>
          <cell r="BU49">
            <v>48</v>
          </cell>
          <cell r="BV49">
            <v>0</v>
          </cell>
          <cell r="BW49" t="str">
            <v xml:space="preserve">        </v>
          </cell>
          <cell r="BX49" t="str">
            <v xml:space="preserve">    </v>
          </cell>
          <cell r="BY49" t="str">
            <v xml:space="preserve">        </v>
          </cell>
          <cell r="BZ49" t="str">
            <v xml:space="preserve">     </v>
          </cell>
          <cell r="CA49" t="str">
            <v xml:space="preserve"> </v>
          </cell>
          <cell r="CB49" t="str">
            <v xml:space="preserve"> </v>
          </cell>
          <cell r="CC49">
            <v>0</v>
          </cell>
          <cell r="CD49" t="str">
            <v xml:space="preserve">                                        </v>
          </cell>
          <cell r="CE49">
            <v>0</v>
          </cell>
          <cell r="CF49" t="str">
            <v xml:space="preserve">A </v>
          </cell>
          <cell r="CG49" t="str">
            <v xml:space="preserve">        </v>
          </cell>
          <cell r="CH49" t="str">
            <v xml:space="preserve">        </v>
          </cell>
          <cell r="CI49" t="str">
            <v xml:space="preserve">        </v>
          </cell>
          <cell r="CJ49">
            <v>0</v>
          </cell>
          <cell r="CK49">
            <v>2</v>
          </cell>
          <cell r="CL49">
            <v>0</v>
          </cell>
          <cell r="CM49">
            <v>0</v>
          </cell>
          <cell r="CN49">
            <v>0</v>
          </cell>
          <cell r="CO49" t="str">
            <v>X</v>
          </cell>
        </row>
        <row r="50">
          <cell r="V50">
            <v>10184000397</v>
          </cell>
          <cell r="W50">
            <v>258436.65</v>
          </cell>
          <cell r="X50">
            <v>0</v>
          </cell>
          <cell r="Y50">
            <v>280000</v>
          </cell>
          <cell r="Z50">
            <v>20050610</v>
          </cell>
          <cell r="AA50">
            <v>20050610</v>
          </cell>
          <cell r="AB50">
            <v>20100701</v>
          </cell>
          <cell r="AC50">
            <v>20050610</v>
          </cell>
          <cell r="AD50">
            <v>0</v>
          </cell>
          <cell r="AE50" t="str">
            <v xml:space="preserve"> </v>
          </cell>
          <cell r="AF50">
            <v>111</v>
          </cell>
          <cell r="AG50" t="str">
            <v>R40</v>
          </cell>
          <cell r="AH50">
            <v>6.5000000000000002E-2</v>
          </cell>
          <cell r="AI50" t="str">
            <v xml:space="preserve">   </v>
          </cell>
          <cell r="AJ50">
            <v>0</v>
          </cell>
          <cell r="AK50">
            <v>8558.69</v>
          </cell>
          <cell r="AL50">
            <v>14</v>
          </cell>
          <cell r="AM50">
            <v>20100726</v>
          </cell>
          <cell r="AN50" t="str">
            <v xml:space="preserve">E  </v>
          </cell>
          <cell r="AO50">
            <v>0</v>
          </cell>
          <cell r="AP50">
            <v>0</v>
          </cell>
          <cell r="AQ50">
            <v>0</v>
          </cell>
          <cell r="AR50">
            <v>258436.65</v>
          </cell>
          <cell r="AS50">
            <v>0</v>
          </cell>
          <cell r="AT50">
            <v>0</v>
          </cell>
          <cell r="AU50" t="str">
            <v xml:space="preserve"> </v>
          </cell>
          <cell r="AV50" t="str">
            <v xml:space="preserve">                                        </v>
          </cell>
          <cell r="AW50">
            <v>183</v>
          </cell>
          <cell r="AX50">
            <v>20100701</v>
          </cell>
          <cell r="AY50" t="str">
            <v xml:space="preserve">  </v>
          </cell>
          <cell r="AZ50">
            <v>0</v>
          </cell>
          <cell r="BA50">
            <v>0</v>
          </cell>
          <cell r="BB50">
            <v>1</v>
          </cell>
          <cell r="BC50" t="str">
            <v xml:space="preserve">    </v>
          </cell>
          <cell r="BD50" t="str">
            <v>01C2</v>
          </cell>
          <cell r="BE50" t="str">
            <v xml:space="preserve"> </v>
          </cell>
          <cell r="BF50">
            <v>0</v>
          </cell>
          <cell r="BG50">
            <v>0</v>
          </cell>
          <cell r="BH50" t="str">
            <v xml:space="preserve">16610LIBERTY SQUARE CIRCLE; ORLAND HILLS                                         </v>
          </cell>
          <cell r="BI50" t="str">
            <v xml:space="preserve"> </v>
          </cell>
          <cell r="BJ50">
            <v>20991231</v>
          </cell>
          <cell r="BK50" t="str">
            <v xml:space="preserve"> </v>
          </cell>
          <cell r="BL50" t="str">
            <v>F</v>
          </cell>
          <cell r="BM50" t="str">
            <v xml:space="preserve">            </v>
          </cell>
          <cell r="BN50">
            <v>0</v>
          </cell>
          <cell r="BO50" t="str">
            <v xml:space="preserve">            </v>
          </cell>
          <cell r="BP50">
            <v>0</v>
          </cell>
          <cell r="BQ50" t="str">
            <v>N</v>
          </cell>
          <cell r="BR50">
            <v>0</v>
          </cell>
          <cell r="BS50">
            <v>20101012</v>
          </cell>
          <cell r="BT50" t="str">
            <v xml:space="preserve"> </v>
          </cell>
          <cell r="BU50">
            <v>2</v>
          </cell>
          <cell r="BV50">
            <v>0</v>
          </cell>
          <cell r="BW50" t="str">
            <v xml:space="preserve">        </v>
          </cell>
          <cell r="BX50">
            <v>1</v>
          </cell>
          <cell r="BY50" t="str">
            <v xml:space="preserve">        </v>
          </cell>
          <cell r="BZ50" t="str">
            <v xml:space="preserve">     </v>
          </cell>
          <cell r="CA50" t="str">
            <v xml:space="preserve"> </v>
          </cell>
          <cell r="CB50" t="str">
            <v xml:space="preserve"> </v>
          </cell>
          <cell r="CC50">
            <v>0</v>
          </cell>
          <cell r="CD50" t="str">
            <v xml:space="preserve">                                        </v>
          </cell>
          <cell r="CE50">
            <v>0</v>
          </cell>
          <cell r="CF50" t="str">
            <v xml:space="preserve">A </v>
          </cell>
          <cell r="CG50" t="str">
            <v xml:space="preserve">        </v>
          </cell>
          <cell r="CH50" t="str">
            <v xml:space="preserve">        </v>
          </cell>
          <cell r="CI50" t="str">
            <v xml:space="preserve">        </v>
          </cell>
          <cell r="CJ50">
            <v>0</v>
          </cell>
          <cell r="CK50" t="str">
            <v xml:space="preserve"> </v>
          </cell>
          <cell r="CL50">
            <v>0</v>
          </cell>
          <cell r="CM50">
            <v>0</v>
          </cell>
          <cell r="CN50">
            <v>0</v>
          </cell>
          <cell r="CO50" t="str">
            <v>X</v>
          </cell>
        </row>
        <row r="51">
          <cell r="V51">
            <v>10184000398</v>
          </cell>
          <cell r="W51">
            <v>73694.490000000005</v>
          </cell>
          <cell r="X51">
            <v>1305.51</v>
          </cell>
          <cell r="Y51">
            <v>75000</v>
          </cell>
          <cell r="Z51">
            <v>20050315</v>
          </cell>
          <cell r="AA51">
            <v>20080903</v>
          </cell>
          <cell r="AB51">
            <v>20090901</v>
          </cell>
          <cell r="AC51">
            <v>20080903</v>
          </cell>
          <cell r="AD51">
            <v>0</v>
          </cell>
          <cell r="AE51" t="str">
            <v xml:space="preserve"> </v>
          </cell>
          <cell r="AF51" t="str">
            <v xml:space="preserve">A    </v>
          </cell>
          <cell r="AG51" t="str">
            <v>BL1</v>
          </cell>
          <cell r="AH51">
            <v>0.06</v>
          </cell>
          <cell r="AI51">
            <v>1</v>
          </cell>
          <cell r="AJ51">
            <v>0.01</v>
          </cell>
          <cell r="AK51">
            <v>1893.85</v>
          </cell>
          <cell r="AL51">
            <v>14</v>
          </cell>
          <cell r="AM51">
            <v>20100726</v>
          </cell>
          <cell r="AN51" t="str">
            <v xml:space="preserve">G  </v>
          </cell>
          <cell r="AO51">
            <v>0</v>
          </cell>
          <cell r="AP51">
            <v>0</v>
          </cell>
          <cell r="AQ51">
            <v>0</v>
          </cell>
          <cell r="AR51">
            <v>73694.490000000005</v>
          </cell>
          <cell r="AS51">
            <v>0</v>
          </cell>
          <cell r="AT51">
            <v>0</v>
          </cell>
          <cell r="AU51" t="str">
            <v xml:space="preserve"> </v>
          </cell>
          <cell r="AV51" t="str">
            <v xml:space="preserve">FREDERICK J BAROFSKY                    </v>
          </cell>
          <cell r="AW51">
            <v>486</v>
          </cell>
          <cell r="AX51">
            <v>20100730</v>
          </cell>
          <cell r="AY51">
            <v>2</v>
          </cell>
          <cell r="AZ51">
            <v>0</v>
          </cell>
          <cell r="BA51">
            <v>0</v>
          </cell>
          <cell r="BB51">
            <v>0</v>
          </cell>
          <cell r="BC51" t="str">
            <v xml:space="preserve">    </v>
          </cell>
          <cell r="BD51" t="str">
            <v>01E1</v>
          </cell>
          <cell r="BE51" t="str">
            <v xml:space="preserve"> </v>
          </cell>
          <cell r="BF51">
            <v>0</v>
          </cell>
          <cell r="BG51">
            <v>0</v>
          </cell>
          <cell r="BH51" t="str">
            <v xml:space="preserve">SECURITY INTEREST IN ALL BUSINESS                                                </v>
          </cell>
          <cell r="BI51" t="str">
            <v xml:space="preserve"> </v>
          </cell>
          <cell r="BJ51">
            <v>20991231</v>
          </cell>
          <cell r="BK51" t="str">
            <v xml:space="preserve"> </v>
          </cell>
          <cell r="BL51" t="str">
            <v>V</v>
          </cell>
          <cell r="BM51" t="str">
            <v xml:space="preserve">            </v>
          </cell>
          <cell r="BN51">
            <v>0</v>
          </cell>
          <cell r="BO51" t="str">
            <v xml:space="preserve">            </v>
          </cell>
          <cell r="BP51">
            <v>0</v>
          </cell>
          <cell r="BQ51" t="str">
            <v>N</v>
          </cell>
          <cell r="BR51">
            <v>0</v>
          </cell>
          <cell r="BS51">
            <v>20100907</v>
          </cell>
          <cell r="BT51" t="str">
            <v xml:space="preserve"> </v>
          </cell>
          <cell r="BU51">
            <v>2</v>
          </cell>
          <cell r="BV51">
            <v>0</v>
          </cell>
          <cell r="BW51" t="str">
            <v xml:space="preserve">        </v>
          </cell>
          <cell r="BX51" t="str">
            <v xml:space="preserve">    </v>
          </cell>
          <cell r="BY51" t="str">
            <v xml:space="preserve">        </v>
          </cell>
          <cell r="BZ51" t="str">
            <v xml:space="preserve">     </v>
          </cell>
          <cell r="CA51" t="str">
            <v xml:space="preserve"> </v>
          </cell>
          <cell r="CB51" t="str">
            <v xml:space="preserve"> </v>
          </cell>
          <cell r="CC51">
            <v>0</v>
          </cell>
          <cell r="CD51" t="str">
            <v xml:space="preserve">                                        </v>
          </cell>
          <cell r="CE51">
            <v>0</v>
          </cell>
          <cell r="CF51" t="str">
            <v xml:space="preserve">I </v>
          </cell>
          <cell r="CG51" t="str">
            <v xml:space="preserve">        </v>
          </cell>
          <cell r="CH51" t="str">
            <v xml:space="preserve">        </v>
          </cell>
          <cell r="CI51" t="str">
            <v xml:space="preserve">        </v>
          </cell>
          <cell r="CJ51">
            <v>0</v>
          </cell>
          <cell r="CK51" t="str">
            <v xml:space="preserve"> </v>
          </cell>
          <cell r="CL51">
            <v>0</v>
          </cell>
          <cell r="CM51">
            <v>0</v>
          </cell>
          <cell r="CN51">
            <v>0</v>
          </cell>
          <cell r="CO51" t="str">
            <v>X</v>
          </cell>
        </row>
        <row r="52">
          <cell r="V52">
            <v>10184000399</v>
          </cell>
          <cell r="W52">
            <v>1300000</v>
          </cell>
          <cell r="X52">
            <v>0</v>
          </cell>
          <cell r="Y52">
            <v>1300000</v>
          </cell>
          <cell r="Z52">
            <v>20070516</v>
          </cell>
          <cell r="AA52">
            <v>20081217</v>
          </cell>
          <cell r="AB52">
            <v>20091201</v>
          </cell>
          <cell r="AC52">
            <v>20081217</v>
          </cell>
          <cell r="AD52">
            <v>0</v>
          </cell>
          <cell r="AE52" t="str">
            <v xml:space="preserve"> </v>
          </cell>
          <cell r="AF52" t="str">
            <v xml:space="preserve">F    </v>
          </cell>
          <cell r="AG52" t="str">
            <v>R49</v>
          </cell>
          <cell r="AH52">
            <v>0.06</v>
          </cell>
          <cell r="AI52">
            <v>1</v>
          </cell>
          <cell r="AJ52">
            <v>0.01</v>
          </cell>
          <cell r="AK52">
            <v>92299.98</v>
          </cell>
          <cell r="AL52">
            <v>14</v>
          </cell>
          <cell r="AM52">
            <v>20100726</v>
          </cell>
          <cell r="AN52" t="str">
            <v xml:space="preserve">G  </v>
          </cell>
          <cell r="AO52">
            <v>0</v>
          </cell>
          <cell r="AP52">
            <v>0</v>
          </cell>
          <cell r="AQ52">
            <v>0</v>
          </cell>
          <cell r="AR52">
            <v>1300000</v>
          </cell>
          <cell r="AS52">
            <v>0</v>
          </cell>
          <cell r="AT52">
            <v>0</v>
          </cell>
          <cell r="AU52" t="str">
            <v xml:space="preserve"> </v>
          </cell>
          <cell r="AV52" t="str">
            <v xml:space="preserve">GERARD M MCELDUFF                       </v>
          </cell>
          <cell r="AW52">
            <v>609</v>
          </cell>
          <cell r="AX52">
            <v>20091101</v>
          </cell>
          <cell r="AY52">
            <v>2</v>
          </cell>
          <cell r="AZ52">
            <v>1</v>
          </cell>
          <cell r="BA52">
            <v>2</v>
          </cell>
          <cell r="BB52">
            <v>0</v>
          </cell>
          <cell r="BC52" t="str">
            <v xml:space="preserve">    </v>
          </cell>
          <cell r="BD52" t="str">
            <v>01C2</v>
          </cell>
          <cell r="BE52" t="str">
            <v xml:space="preserve"> </v>
          </cell>
          <cell r="BF52">
            <v>0</v>
          </cell>
          <cell r="BG52">
            <v>0</v>
          </cell>
          <cell r="BH52" t="str">
            <v xml:space="preserve">3209-15 N ELSTON AVE &amp; 2520 W. LELAND                                            </v>
          </cell>
          <cell r="BI52" t="str">
            <v xml:space="preserve"> </v>
          </cell>
          <cell r="BJ52">
            <v>20991231</v>
          </cell>
          <cell r="BK52" t="str">
            <v xml:space="preserve"> </v>
          </cell>
          <cell r="BL52" t="str">
            <v>V</v>
          </cell>
          <cell r="BM52" t="str">
            <v xml:space="preserve">            </v>
          </cell>
          <cell r="BN52">
            <v>0</v>
          </cell>
          <cell r="BO52" t="str">
            <v xml:space="preserve">            </v>
          </cell>
          <cell r="BP52">
            <v>0</v>
          </cell>
          <cell r="BQ52" t="str">
            <v>N</v>
          </cell>
          <cell r="BR52">
            <v>0</v>
          </cell>
          <cell r="BS52">
            <v>0</v>
          </cell>
          <cell r="BT52" t="str">
            <v xml:space="preserve"> </v>
          </cell>
          <cell r="BU52">
            <v>2</v>
          </cell>
          <cell r="BV52">
            <v>0</v>
          </cell>
          <cell r="BW52" t="str">
            <v xml:space="preserve">        </v>
          </cell>
          <cell r="BX52">
            <v>2</v>
          </cell>
          <cell r="BY52" t="str">
            <v xml:space="preserve">        </v>
          </cell>
          <cell r="BZ52" t="str">
            <v xml:space="preserve">     </v>
          </cell>
          <cell r="CA52" t="str">
            <v xml:space="preserve"> </v>
          </cell>
          <cell r="CB52" t="str">
            <v xml:space="preserve"> </v>
          </cell>
          <cell r="CC52">
            <v>0</v>
          </cell>
          <cell r="CD52" t="str">
            <v xml:space="preserve">                                        </v>
          </cell>
          <cell r="CE52">
            <v>335.83</v>
          </cell>
          <cell r="CF52" t="str">
            <v xml:space="preserve">I </v>
          </cell>
          <cell r="CG52" t="str">
            <v xml:space="preserve">        </v>
          </cell>
          <cell r="CH52" t="str">
            <v xml:space="preserve">        </v>
          </cell>
          <cell r="CI52" t="str">
            <v xml:space="preserve">        </v>
          </cell>
          <cell r="CJ52">
            <v>0</v>
          </cell>
          <cell r="CK52" t="str">
            <v xml:space="preserve"> </v>
          </cell>
          <cell r="CL52">
            <v>0</v>
          </cell>
          <cell r="CM52">
            <v>0</v>
          </cell>
          <cell r="CN52">
            <v>0</v>
          </cell>
          <cell r="CO52" t="str">
            <v>X</v>
          </cell>
        </row>
        <row r="53">
          <cell r="V53">
            <v>10184000400</v>
          </cell>
          <cell r="W53">
            <v>307953.09999999998</v>
          </cell>
          <cell r="X53">
            <v>0</v>
          </cell>
          <cell r="Y53">
            <v>458734.49</v>
          </cell>
          <cell r="Z53">
            <v>20090311</v>
          </cell>
          <cell r="AA53">
            <v>20090311</v>
          </cell>
          <cell r="AB53">
            <v>20131001</v>
          </cell>
          <cell r="AC53">
            <v>20090311</v>
          </cell>
          <cell r="AD53">
            <v>0</v>
          </cell>
          <cell r="AE53" t="str">
            <v xml:space="preserve"> </v>
          </cell>
          <cell r="AF53">
            <v>190</v>
          </cell>
          <cell r="AG53" t="str">
            <v>BL1</v>
          </cell>
          <cell r="AH53">
            <v>0.08</v>
          </cell>
          <cell r="AI53" t="str">
            <v xml:space="preserve">   </v>
          </cell>
          <cell r="AJ53">
            <v>0</v>
          </cell>
          <cell r="AK53">
            <v>2135.79</v>
          </cell>
          <cell r="AL53">
            <v>12</v>
          </cell>
          <cell r="AM53">
            <v>20100726</v>
          </cell>
          <cell r="AN53" t="str">
            <v xml:space="preserve">F  </v>
          </cell>
          <cell r="AO53">
            <v>0</v>
          </cell>
          <cell r="AP53">
            <v>307953.09999999998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 t="str">
            <v xml:space="preserve"> </v>
          </cell>
          <cell r="AV53" t="str">
            <v xml:space="preserve">                                        </v>
          </cell>
          <cell r="AW53">
            <v>0</v>
          </cell>
          <cell r="AX53">
            <v>20101130</v>
          </cell>
          <cell r="AY53" t="str">
            <v xml:space="preserve">  </v>
          </cell>
          <cell r="AZ53">
            <v>0</v>
          </cell>
          <cell r="BA53">
            <v>0</v>
          </cell>
          <cell r="BB53">
            <v>0</v>
          </cell>
          <cell r="BC53" t="str">
            <v xml:space="preserve">    </v>
          </cell>
          <cell r="BD53" t="str">
            <v>01E1</v>
          </cell>
          <cell r="BE53" t="str">
            <v xml:space="preserve"> </v>
          </cell>
          <cell r="BF53">
            <v>0</v>
          </cell>
          <cell r="BG53">
            <v>0</v>
          </cell>
          <cell r="BH53" t="str">
            <v xml:space="preserve">ALL BUSINESS ASSETS                                                              </v>
          </cell>
          <cell r="BI53" t="str">
            <v xml:space="preserve"> </v>
          </cell>
          <cell r="BJ53">
            <v>20110101</v>
          </cell>
          <cell r="BK53" t="str">
            <v>M</v>
          </cell>
          <cell r="BL53" t="str">
            <v>F</v>
          </cell>
          <cell r="BM53" t="str">
            <v xml:space="preserve">            </v>
          </cell>
          <cell r="BN53">
            <v>0</v>
          </cell>
          <cell r="BO53" t="str">
            <v xml:space="preserve">            </v>
          </cell>
          <cell r="BP53">
            <v>0</v>
          </cell>
          <cell r="BQ53" t="str">
            <v>Y</v>
          </cell>
          <cell r="BR53">
            <v>10169.61</v>
          </cell>
          <cell r="BS53">
            <v>20101209</v>
          </cell>
          <cell r="BT53" t="str">
            <v xml:space="preserve"> </v>
          </cell>
          <cell r="BU53">
            <v>54</v>
          </cell>
          <cell r="BV53">
            <v>0</v>
          </cell>
          <cell r="BW53" t="str">
            <v xml:space="preserve">        </v>
          </cell>
          <cell r="BX53" t="str">
            <v xml:space="preserve">    </v>
          </cell>
          <cell r="BY53" t="str">
            <v xml:space="preserve">        </v>
          </cell>
          <cell r="BZ53" t="str">
            <v xml:space="preserve">     </v>
          </cell>
          <cell r="CA53" t="str">
            <v xml:space="preserve"> </v>
          </cell>
          <cell r="CB53" t="str">
            <v xml:space="preserve"> </v>
          </cell>
          <cell r="CC53">
            <v>0</v>
          </cell>
          <cell r="CD53" t="str">
            <v xml:space="preserve">                                        </v>
          </cell>
          <cell r="CE53">
            <v>0</v>
          </cell>
          <cell r="CF53" t="str">
            <v xml:space="preserve">A </v>
          </cell>
          <cell r="CG53" t="str">
            <v xml:space="preserve">        </v>
          </cell>
          <cell r="CH53" t="str">
            <v xml:space="preserve">        </v>
          </cell>
          <cell r="CI53" t="str">
            <v xml:space="preserve">        </v>
          </cell>
          <cell r="CJ53">
            <v>0</v>
          </cell>
          <cell r="CK53">
            <v>2</v>
          </cell>
          <cell r="CL53">
            <v>0</v>
          </cell>
          <cell r="CM53">
            <v>0</v>
          </cell>
          <cell r="CN53">
            <v>0</v>
          </cell>
          <cell r="CO53" t="str">
            <v>X</v>
          </cell>
        </row>
        <row r="54">
          <cell r="V54">
            <v>10184000401</v>
          </cell>
          <cell r="W54">
            <v>101999.66</v>
          </cell>
          <cell r="X54">
            <v>0</v>
          </cell>
          <cell r="Y54">
            <v>149255.67000000001</v>
          </cell>
          <cell r="Z54">
            <v>20081201</v>
          </cell>
          <cell r="AA54">
            <v>20081201</v>
          </cell>
          <cell r="AB54">
            <v>20091201</v>
          </cell>
          <cell r="AC54">
            <v>20081201</v>
          </cell>
          <cell r="AD54">
            <v>0</v>
          </cell>
          <cell r="AE54" t="str">
            <v xml:space="preserve"> </v>
          </cell>
          <cell r="AF54" t="str">
            <v xml:space="preserve">F    </v>
          </cell>
          <cell r="AG54" t="str">
            <v>R46</v>
          </cell>
          <cell r="AH54">
            <v>0.06</v>
          </cell>
          <cell r="AI54">
            <v>1</v>
          </cell>
          <cell r="AJ54">
            <v>1.4999999999999999E-2</v>
          </cell>
          <cell r="AK54">
            <v>6840.84</v>
          </cell>
          <cell r="AL54">
            <v>13</v>
          </cell>
          <cell r="AM54">
            <v>20101231</v>
          </cell>
          <cell r="AN54" t="str">
            <v xml:space="preserve">G  </v>
          </cell>
          <cell r="AO54">
            <v>0</v>
          </cell>
          <cell r="AP54">
            <v>0</v>
          </cell>
          <cell r="AQ54">
            <v>101999.66</v>
          </cell>
          <cell r="AR54">
            <v>0</v>
          </cell>
          <cell r="AS54">
            <v>47256</v>
          </cell>
          <cell r="AT54">
            <v>0</v>
          </cell>
          <cell r="AU54" t="str">
            <v xml:space="preserve"> </v>
          </cell>
          <cell r="AV54" t="str">
            <v xml:space="preserve">                                        </v>
          </cell>
          <cell r="AW54">
            <v>395</v>
          </cell>
          <cell r="AX54">
            <v>20100401</v>
          </cell>
          <cell r="AY54">
            <v>2</v>
          </cell>
          <cell r="AZ54">
            <v>1</v>
          </cell>
          <cell r="BA54">
            <v>0</v>
          </cell>
          <cell r="BB54">
            <v>0</v>
          </cell>
          <cell r="BC54" t="str">
            <v xml:space="preserve">    </v>
          </cell>
          <cell r="BD54" t="str">
            <v>01C2</v>
          </cell>
          <cell r="BE54" t="str">
            <v xml:space="preserve"> </v>
          </cell>
          <cell r="BF54">
            <v>0</v>
          </cell>
          <cell r="BG54">
            <v>0</v>
          </cell>
          <cell r="BH54" t="str">
            <v xml:space="preserve">16739 JULIE ANN LN., ORLAND PARK IL                                              </v>
          </cell>
          <cell r="BI54" t="str">
            <v xml:space="preserve"> </v>
          </cell>
          <cell r="BJ54">
            <v>20991231</v>
          </cell>
          <cell r="BK54" t="str">
            <v xml:space="preserve"> </v>
          </cell>
          <cell r="BL54" t="str">
            <v>V</v>
          </cell>
          <cell r="BM54" t="str">
            <v xml:space="preserve">            </v>
          </cell>
          <cell r="BN54">
            <v>0</v>
          </cell>
          <cell r="BO54" t="str">
            <v xml:space="preserve">            </v>
          </cell>
          <cell r="BP54">
            <v>0</v>
          </cell>
          <cell r="BQ54" t="str">
            <v>N</v>
          </cell>
          <cell r="BR54">
            <v>0</v>
          </cell>
          <cell r="BS54">
            <v>0</v>
          </cell>
          <cell r="BT54" t="str">
            <v xml:space="preserve"> </v>
          </cell>
          <cell r="BU54">
            <v>2</v>
          </cell>
          <cell r="BV54">
            <v>0</v>
          </cell>
          <cell r="BW54" t="str">
            <v xml:space="preserve">        </v>
          </cell>
          <cell r="BX54">
            <v>2</v>
          </cell>
          <cell r="BY54" t="str">
            <v xml:space="preserve">        </v>
          </cell>
          <cell r="BZ54" t="str">
            <v xml:space="preserve">     </v>
          </cell>
          <cell r="CA54" t="str">
            <v xml:space="preserve"> </v>
          </cell>
          <cell r="CB54" t="str">
            <v xml:space="preserve"> </v>
          </cell>
          <cell r="CC54">
            <v>0</v>
          </cell>
          <cell r="CD54" t="str">
            <v xml:space="preserve">                                        </v>
          </cell>
          <cell r="CE54">
            <v>0</v>
          </cell>
          <cell r="CF54" t="str">
            <v xml:space="preserve">I </v>
          </cell>
          <cell r="CG54" t="str">
            <v xml:space="preserve">        </v>
          </cell>
          <cell r="CH54" t="str">
            <v xml:space="preserve">        </v>
          </cell>
          <cell r="CI54" t="str">
            <v xml:space="preserve">        </v>
          </cell>
          <cell r="CJ54">
            <v>0</v>
          </cell>
          <cell r="CK54" t="str">
            <v xml:space="preserve"> </v>
          </cell>
          <cell r="CL54">
            <v>0</v>
          </cell>
          <cell r="CM54">
            <v>0</v>
          </cell>
          <cell r="CN54">
            <v>0</v>
          </cell>
          <cell r="CO54" t="str">
            <v>X</v>
          </cell>
        </row>
        <row r="55">
          <cell r="V55">
            <v>10184000402</v>
          </cell>
          <cell r="W55">
            <v>214172.52</v>
          </cell>
          <cell r="X55">
            <v>827.48</v>
          </cell>
          <cell r="Y55">
            <v>215000</v>
          </cell>
          <cell r="Z55">
            <v>20090410</v>
          </cell>
          <cell r="AA55">
            <v>20090410</v>
          </cell>
          <cell r="AB55">
            <v>20100501</v>
          </cell>
          <cell r="AC55">
            <v>20090410</v>
          </cell>
          <cell r="AD55">
            <v>0</v>
          </cell>
          <cell r="AE55" t="str">
            <v xml:space="preserve"> </v>
          </cell>
          <cell r="AF55">
            <v>600</v>
          </cell>
          <cell r="AG55" t="str">
            <v>B30</v>
          </cell>
          <cell r="AH55">
            <v>7.0000000000000007E-2</v>
          </cell>
          <cell r="AI55">
            <v>1</v>
          </cell>
          <cell r="AJ55">
            <v>0.01</v>
          </cell>
          <cell r="AK55">
            <v>11452.28</v>
          </cell>
          <cell r="AL55">
            <v>14</v>
          </cell>
          <cell r="AM55">
            <v>20100726</v>
          </cell>
          <cell r="AN55" t="str">
            <v xml:space="preserve">G  </v>
          </cell>
          <cell r="AO55">
            <v>0</v>
          </cell>
          <cell r="AP55">
            <v>0</v>
          </cell>
          <cell r="AQ55">
            <v>0</v>
          </cell>
          <cell r="AR55">
            <v>214172.52</v>
          </cell>
          <cell r="AS55">
            <v>0</v>
          </cell>
          <cell r="AT55">
            <v>0</v>
          </cell>
          <cell r="AU55" t="str">
            <v xml:space="preserve"> </v>
          </cell>
          <cell r="AV55" t="str">
            <v xml:space="preserve">                                        </v>
          </cell>
          <cell r="AW55">
            <v>244</v>
          </cell>
          <cell r="AX55">
            <v>20100401</v>
          </cell>
          <cell r="AY55" t="str">
            <v xml:space="preserve">  </v>
          </cell>
          <cell r="AZ55">
            <v>1</v>
          </cell>
          <cell r="BA55">
            <v>0</v>
          </cell>
          <cell r="BB55">
            <v>1</v>
          </cell>
          <cell r="BC55" t="str">
            <v xml:space="preserve">    </v>
          </cell>
          <cell r="BD55" t="str">
            <v>01E1</v>
          </cell>
          <cell r="BE55" t="str">
            <v xml:space="preserve"> </v>
          </cell>
          <cell r="BF55">
            <v>0</v>
          </cell>
          <cell r="BG55">
            <v>0</v>
          </cell>
          <cell r="BH55" t="str">
            <v xml:space="preserve">ALL INVENTORY AND BUSINESS (ACCOUNTS)                                            </v>
          </cell>
          <cell r="BI55" t="str">
            <v xml:space="preserve"> </v>
          </cell>
          <cell r="BJ55">
            <v>20991231</v>
          </cell>
          <cell r="BK55" t="str">
            <v xml:space="preserve"> </v>
          </cell>
          <cell r="BL55" t="str">
            <v>V</v>
          </cell>
          <cell r="BM55" t="str">
            <v xml:space="preserve">            </v>
          </cell>
          <cell r="BN55">
            <v>0</v>
          </cell>
          <cell r="BO55" t="str">
            <v xml:space="preserve">            </v>
          </cell>
          <cell r="BP55">
            <v>0</v>
          </cell>
          <cell r="BQ55" t="str">
            <v>N</v>
          </cell>
          <cell r="BR55">
            <v>0</v>
          </cell>
          <cell r="BS55">
            <v>0</v>
          </cell>
          <cell r="BT55" t="str">
            <v xml:space="preserve"> </v>
          </cell>
          <cell r="BU55">
            <v>2</v>
          </cell>
          <cell r="BV55">
            <v>0</v>
          </cell>
          <cell r="BW55" t="str">
            <v xml:space="preserve">        </v>
          </cell>
          <cell r="BX55" t="str">
            <v xml:space="preserve">    </v>
          </cell>
          <cell r="BY55" t="str">
            <v xml:space="preserve">        </v>
          </cell>
          <cell r="BZ55" t="str">
            <v xml:space="preserve">     </v>
          </cell>
          <cell r="CA55" t="str">
            <v xml:space="preserve"> </v>
          </cell>
          <cell r="CB55" t="str">
            <v xml:space="preserve"> </v>
          </cell>
          <cell r="CC55">
            <v>0</v>
          </cell>
          <cell r="CD55" t="str">
            <v xml:space="preserve">                                        </v>
          </cell>
          <cell r="CE55">
            <v>64.540000000000006</v>
          </cell>
          <cell r="CF55" t="str">
            <v xml:space="preserve">A </v>
          </cell>
          <cell r="CG55" t="str">
            <v xml:space="preserve">        </v>
          </cell>
          <cell r="CH55" t="str">
            <v xml:space="preserve">        </v>
          </cell>
          <cell r="CI55" t="str">
            <v xml:space="preserve">        </v>
          </cell>
          <cell r="CJ55">
            <v>0</v>
          </cell>
          <cell r="CK55" t="str">
            <v xml:space="preserve"> </v>
          </cell>
          <cell r="CL55">
            <v>0</v>
          </cell>
          <cell r="CM55">
            <v>0</v>
          </cell>
          <cell r="CN55">
            <v>0</v>
          </cell>
          <cell r="CO55" t="str">
            <v>X</v>
          </cell>
        </row>
        <row r="56">
          <cell r="V56">
            <v>10184000403</v>
          </cell>
          <cell r="W56">
            <v>444650.21</v>
          </cell>
          <cell r="X56">
            <v>0</v>
          </cell>
          <cell r="Y56">
            <v>500000</v>
          </cell>
          <cell r="Z56">
            <v>20090401</v>
          </cell>
          <cell r="AA56">
            <v>20090401</v>
          </cell>
          <cell r="AB56">
            <v>20140401</v>
          </cell>
          <cell r="AC56">
            <v>20090401</v>
          </cell>
          <cell r="AD56">
            <v>0</v>
          </cell>
          <cell r="AE56" t="str">
            <v xml:space="preserve"> </v>
          </cell>
          <cell r="AF56" t="str">
            <v xml:space="preserve">N    </v>
          </cell>
          <cell r="AG56" t="str">
            <v>BL1</v>
          </cell>
          <cell r="AH56">
            <v>0.08</v>
          </cell>
          <cell r="AI56" t="str">
            <v xml:space="preserve">   </v>
          </cell>
          <cell r="AJ56">
            <v>0</v>
          </cell>
          <cell r="AK56">
            <v>39249.11</v>
          </cell>
          <cell r="AL56">
            <v>14</v>
          </cell>
          <cell r="AM56">
            <v>20100726</v>
          </cell>
          <cell r="AN56" t="str">
            <v xml:space="preserve">G  </v>
          </cell>
          <cell r="AO56">
            <v>0</v>
          </cell>
          <cell r="AP56">
            <v>0</v>
          </cell>
          <cell r="AQ56">
            <v>0</v>
          </cell>
          <cell r="AR56">
            <v>444650.21</v>
          </cell>
          <cell r="AS56">
            <v>0</v>
          </cell>
          <cell r="AT56">
            <v>0</v>
          </cell>
          <cell r="AU56" t="str">
            <v xml:space="preserve"> </v>
          </cell>
          <cell r="AV56" t="str">
            <v xml:space="preserve">                                        </v>
          </cell>
          <cell r="AW56">
            <v>395</v>
          </cell>
          <cell r="AX56">
            <v>20091201</v>
          </cell>
          <cell r="AY56">
            <v>2</v>
          </cell>
          <cell r="AZ56">
            <v>1</v>
          </cell>
          <cell r="BA56">
            <v>1</v>
          </cell>
          <cell r="BB56">
            <v>0</v>
          </cell>
          <cell r="BC56" t="str">
            <v xml:space="preserve">    </v>
          </cell>
          <cell r="BD56" t="str">
            <v>01E1</v>
          </cell>
          <cell r="BE56" t="str">
            <v xml:space="preserve"> </v>
          </cell>
          <cell r="BF56">
            <v>0</v>
          </cell>
          <cell r="BG56">
            <v>0</v>
          </cell>
          <cell r="BH56" t="str">
            <v xml:space="preserve">BUSINESS ASSETS                                                                  </v>
          </cell>
          <cell r="BI56" t="str">
            <v xml:space="preserve"> </v>
          </cell>
          <cell r="BJ56">
            <v>20110101</v>
          </cell>
          <cell r="BK56" t="str">
            <v>M</v>
          </cell>
          <cell r="BL56" t="str">
            <v>F</v>
          </cell>
          <cell r="BM56" t="str">
            <v xml:space="preserve">            </v>
          </cell>
          <cell r="BN56">
            <v>0</v>
          </cell>
          <cell r="BO56" t="str">
            <v xml:space="preserve">            </v>
          </cell>
          <cell r="BP56">
            <v>0</v>
          </cell>
          <cell r="BQ56" t="str">
            <v>Y</v>
          </cell>
          <cell r="BR56">
            <v>10166.69</v>
          </cell>
          <cell r="BS56">
            <v>0</v>
          </cell>
          <cell r="BT56" t="str">
            <v xml:space="preserve"> </v>
          </cell>
          <cell r="BU56">
            <v>60</v>
          </cell>
          <cell r="BV56">
            <v>0</v>
          </cell>
          <cell r="BW56" t="str">
            <v xml:space="preserve">        </v>
          </cell>
          <cell r="BX56" t="str">
            <v xml:space="preserve">    </v>
          </cell>
          <cell r="BY56" t="str">
            <v xml:space="preserve">        </v>
          </cell>
          <cell r="BZ56" t="str">
            <v xml:space="preserve">     </v>
          </cell>
          <cell r="CA56" t="str">
            <v xml:space="preserve"> </v>
          </cell>
          <cell r="CB56" t="str">
            <v xml:space="preserve"> </v>
          </cell>
          <cell r="CC56">
            <v>0</v>
          </cell>
          <cell r="CD56" t="str">
            <v xml:space="preserve">                                        </v>
          </cell>
          <cell r="CE56">
            <v>3906.22</v>
          </cell>
          <cell r="CF56" t="str">
            <v xml:space="preserve">I </v>
          </cell>
          <cell r="CG56" t="str">
            <v xml:space="preserve">        </v>
          </cell>
          <cell r="CH56" t="str">
            <v xml:space="preserve">        </v>
          </cell>
          <cell r="CI56" t="str">
            <v xml:space="preserve">        </v>
          </cell>
          <cell r="CJ56">
            <v>0</v>
          </cell>
          <cell r="CK56">
            <v>2</v>
          </cell>
          <cell r="CL56">
            <v>0</v>
          </cell>
          <cell r="CM56">
            <v>0</v>
          </cell>
          <cell r="CN56">
            <v>0</v>
          </cell>
          <cell r="CO56" t="str">
            <v>X</v>
          </cell>
        </row>
        <row r="57">
          <cell r="V57">
            <v>10184000404</v>
          </cell>
          <cell r="W57">
            <v>321760.63</v>
          </cell>
          <cell r="X57">
            <v>0</v>
          </cell>
          <cell r="Y57">
            <v>296000</v>
          </cell>
          <cell r="Z57">
            <v>20050531</v>
          </cell>
          <cell r="AA57">
            <v>20090602</v>
          </cell>
          <cell r="AB57">
            <v>20091101</v>
          </cell>
          <cell r="AC57">
            <v>20090602</v>
          </cell>
          <cell r="AD57">
            <v>0</v>
          </cell>
          <cell r="AE57" t="str">
            <v xml:space="preserve"> </v>
          </cell>
          <cell r="AF57" t="str">
            <v xml:space="preserve">F    </v>
          </cell>
          <cell r="AG57" t="str">
            <v>R16</v>
          </cell>
          <cell r="AH57">
            <v>0.08</v>
          </cell>
          <cell r="AI57" t="str">
            <v xml:space="preserve">   </v>
          </cell>
          <cell r="AJ57">
            <v>0</v>
          </cell>
          <cell r="AK57">
            <v>28314.85</v>
          </cell>
          <cell r="AL57">
            <v>14</v>
          </cell>
          <cell r="AM57">
            <v>20100726</v>
          </cell>
          <cell r="AN57" t="str">
            <v xml:space="preserve">F  </v>
          </cell>
          <cell r="AO57">
            <v>0</v>
          </cell>
          <cell r="AP57">
            <v>0</v>
          </cell>
          <cell r="AQ57">
            <v>0</v>
          </cell>
          <cell r="AR57">
            <v>321760.63</v>
          </cell>
          <cell r="AS57">
            <v>0</v>
          </cell>
          <cell r="AT57">
            <v>0</v>
          </cell>
          <cell r="AU57" t="str">
            <v xml:space="preserve"> </v>
          </cell>
          <cell r="AV57" t="str">
            <v xml:space="preserve">                                        </v>
          </cell>
          <cell r="AW57">
            <v>548</v>
          </cell>
          <cell r="AX57">
            <v>20091201</v>
          </cell>
          <cell r="AY57">
            <v>2</v>
          </cell>
          <cell r="AZ57">
            <v>1</v>
          </cell>
          <cell r="BA57">
            <v>1</v>
          </cell>
          <cell r="BB57">
            <v>0</v>
          </cell>
          <cell r="BC57" t="str">
            <v xml:space="preserve">    </v>
          </cell>
          <cell r="BD57" t="str">
            <v>01C2</v>
          </cell>
          <cell r="BE57" t="str">
            <v xml:space="preserve"> </v>
          </cell>
          <cell r="BF57">
            <v>0</v>
          </cell>
          <cell r="BG57">
            <v>0</v>
          </cell>
          <cell r="BH57" t="str">
            <v xml:space="preserve">4142 W JACKSON BLVD., CHICAGO IL 60624                                           </v>
          </cell>
          <cell r="BI57" t="str">
            <v xml:space="preserve"> </v>
          </cell>
          <cell r="BJ57">
            <v>20991231</v>
          </cell>
          <cell r="BK57" t="str">
            <v xml:space="preserve"> </v>
          </cell>
          <cell r="BL57" t="str">
            <v>F</v>
          </cell>
          <cell r="BM57" t="str">
            <v xml:space="preserve">            </v>
          </cell>
          <cell r="BN57">
            <v>0</v>
          </cell>
          <cell r="BO57" t="str">
            <v xml:space="preserve">            </v>
          </cell>
          <cell r="BP57">
            <v>0</v>
          </cell>
          <cell r="BQ57" t="str">
            <v>N</v>
          </cell>
          <cell r="BR57">
            <v>0</v>
          </cell>
          <cell r="BS57">
            <v>0</v>
          </cell>
          <cell r="BT57" t="str">
            <v xml:space="preserve"> </v>
          </cell>
          <cell r="BU57">
            <v>2</v>
          </cell>
          <cell r="BV57">
            <v>0</v>
          </cell>
          <cell r="BW57" t="str">
            <v xml:space="preserve">        </v>
          </cell>
          <cell r="BX57">
            <v>2</v>
          </cell>
          <cell r="BY57" t="str">
            <v xml:space="preserve">        </v>
          </cell>
          <cell r="BZ57" t="str">
            <v xml:space="preserve">     </v>
          </cell>
          <cell r="CA57" t="str">
            <v xml:space="preserve"> </v>
          </cell>
          <cell r="CB57" t="str">
            <v xml:space="preserve"> </v>
          </cell>
          <cell r="CC57">
            <v>0</v>
          </cell>
          <cell r="CD57" t="str">
            <v xml:space="preserve">                                        </v>
          </cell>
          <cell r="CE57">
            <v>53.11</v>
          </cell>
          <cell r="CF57" t="str">
            <v xml:space="preserve">I </v>
          </cell>
          <cell r="CG57" t="str">
            <v xml:space="preserve">        </v>
          </cell>
          <cell r="CH57" t="str">
            <v xml:space="preserve">        </v>
          </cell>
          <cell r="CI57" t="str">
            <v xml:space="preserve">        </v>
          </cell>
          <cell r="CJ57">
            <v>0</v>
          </cell>
          <cell r="CK57" t="str">
            <v xml:space="preserve"> </v>
          </cell>
          <cell r="CL57">
            <v>0</v>
          </cell>
          <cell r="CM57">
            <v>0</v>
          </cell>
          <cell r="CN57">
            <v>0</v>
          </cell>
          <cell r="CO57" t="str">
            <v>X</v>
          </cell>
        </row>
        <row r="58">
          <cell r="V58">
            <v>10184000405</v>
          </cell>
          <cell r="W58">
            <v>164604.54</v>
          </cell>
          <cell r="X58">
            <v>0</v>
          </cell>
          <cell r="Y58">
            <v>182000</v>
          </cell>
          <cell r="Z58">
            <v>20050615</v>
          </cell>
          <cell r="AA58">
            <v>20050615</v>
          </cell>
          <cell r="AB58">
            <v>20100601</v>
          </cell>
          <cell r="AC58">
            <v>20050615</v>
          </cell>
          <cell r="AD58">
            <v>0</v>
          </cell>
          <cell r="AE58" t="str">
            <v xml:space="preserve"> </v>
          </cell>
          <cell r="AF58" t="str">
            <v xml:space="preserve">F    </v>
          </cell>
          <cell r="AG58" t="str">
            <v>R16</v>
          </cell>
          <cell r="AH58">
            <v>6.7500000000000004E-2</v>
          </cell>
          <cell r="AI58" t="str">
            <v xml:space="preserve">   </v>
          </cell>
          <cell r="AJ58">
            <v>0</v>
          </cell>
          <cell r="AK58">
            <v>109.21</v>
          </cell>
          <cell r="AL58">
            <v>12</v>
          </cell>
          <cell r="AM58">
            <v>20100726</v>
          </cell>
          <cell r="AN58" t="str">
            <v xml:space="preserve">E  </v>
          </cell>
          <cell r="AO58">
            <v>0</v>
          </cell>
          <cell r="AP58">
            <v>164604.54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 t="str">
            <v xml:space="preserve"> </v>
          </cell>
          <cell r="AV58" t="str">
            <v xml:space="preserve">                                        </v>
          </cell>
          <cell r="AW58">
            <v>213</v>
          </cell>
          <cell r="AX58">
            <v>20101227</v>
          </cell>
          <cell r="AY58" t="str">
            <v xml:space="preserve">  </v>
          </cell>
          <cell r="AZ58">
            <v>0</v>
          </cell>
          <cell r="BA58">
            <v>0</v>
          </cell>
          <cell r="BB58">
            <v>1</v>
          </cell>
          <cell r="BC58" t="str">
            <v xml:space="preserve">    </v>
          </cell>
          <cell r="BD58" t="str">
            <v>01C2</v>
          </cell>
          <cell r="BE58" t="str">
            <v xml:space="preserve"> </v>
          </cell>
          <cell r="BF58">
            <v>0</v>
          </cell>
          <cell r="BG58">
            <v>0</v>
          </cell>
          <cell r="BH58" t="str">
            <v xml:space="preserve">5938 S PRAIRIE AVE., CHICAGO IL 60637                                            </v>
          </cell>
          <cell r="BI58" t="str">
            <v xml:space="preserve"> </v>
          </cell>
          <cell r="BJ58">
            <v>20991231</v>
          </cell>
          <cell r="BK58" t="str">
            <v xml:space="preserve"> </v>
          </cell>
          <cell r="BL58" t="str">
            <v>F</v>
          </cell>
          <cell r="BM58" t="str">
            <v xml:space="preserve">            </v>
          </cell>
          <cell r="BN58">
            <v>0</v>
          </cell>
          <cell r="BO58" t="str">
            <v xml:space="preserve">            </v>
          </cell>
          <cell r="BP58">
            <v>0</v>
          </cell>
          <cell r="BQ58" t="str">
            <v>N</v>
          </cell>
          <cell r="BR58">
            <v>0</v>
          </cell>
          <cell r="BS58">
            <v>20100811</v>
          </cell>
          <cell r="BT58" t="str">
            <v xml:space="preserve"> </v>
          </cell>
          <cell r="BU58">
            <v>2</v>
          </cell>
          <cell r="BV58">
            <v>0</v>
          </cell>
          <cell r="BW58" t="str">
            <v xml:space="preserve">        </v>
          </cell>
          <cell r="BX58">
            <v>2</v>
          </cell>
          <cell r="BY58" t="str">
            <v xml:space="preserve">        </v>
          </cell>
          <cell r="BZ58" t="str">
            <v xml:space="preserve">     </v>
          </cell>
          <cell r="CA58" t="str">
            <v xml:space="preserve"> </v>
          </cell>
          <cell r="CB58" t="str">
            <v xml:space="preserve"> </v>
          </cell>
          <cell r="CC58">
            <v>0</v>
          </cell>
          <cell r="CD58" t="str">
            <v xml:space="preserve">                                        </v>
          </cell>
          <cell r="CE58">
            <v>0</v>
          </cell>
          <cell r="CF58" t="str">
            <v xml:space="preserve">A </v>
          </cell>
          <cell r="CG58" t="str">
            <v xml:space="preserve">        </v>
          </cell>
          <cell r="CH58" t="str">
            <v xml:space="preserve">        </v>
          </cell>
          <cell r="CI58" t="str">
            <v xml:space="preserve">        </v>
          </cell>
          <cell r="CJ58">
            <v>0</v>
          </cell>
          <cell r="CK58" t="str">
            <v xml:space="preserve"> </v>
          </cell>
          <cell r="CL58">
            <v>0</v>
          </cell>
          <cell r="CM58">
            <v>0</v>
          </cell>
          <cell r="CN58">
            <v>0</v>
          </cell>
          <cell r="CO58" t="str">
            <v>X</v>
          </cell>
        </row>
        <row r="59">
          <cell r="V59">
            <v>10184000406</v>
          </cell>
          <cell r="W59">
            <v>15000</v>
          </cell>
          <cell r="X59">
            <v>0</v>
          </cell>
          <cell r="Y59">
            <v>15000</v>
          </cell>
          <cell r="Z59">
            <v>20060814</v>
          </cell>
          <cell r="AA59">
            <v>20060814</v>
          </cell>
          <cell r="AB59">
            <v>20110901</v>
          </cell>
          <cell r="AC59">
            <v>20060814</v>
          </cell>
          <cell r="AD59">
            <v>0</v>
          </cell>
          <cell r="AE59" t="str">
            <v xml:space="preserve"> </v>
          </cell>
          <cell r="AF59">
            <v>140</v>
          </cell>
          <cell r="AG59" t="str">
            <v>R16</v>
          </cell>
          <cell r="AH59">
            <v>9.5000000000000001E-2</v>
          </cell>
          <cell r="AI59" t="str">
            <v xml:space="preserve">   </v>
          </cell>
          <cell r="AJ59">
            <v>0</v>
          </cell>
          <cell r="AK59">
            <v>724.37</v>
          </cell>
          <cell r="AL59">
            <v>12</v>
          </cell>
          <cell r="AM59">
            <v>20100726</v>
          </cell>
          <cell r="AN59" t="str">
            <v xml:space="preserve">E  </v>
          </cell>
          <cell r="AO59">
            <v>0</v>
          </cell>
          <cell r="AP59">
            <v>1500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 xml:space="preserve"> </v>
          </cell>
          <cell r="AV59" t="str">
            <v xml:space="preserve">                                        </v>
          </cell>
          <cell r="AW59">
            <v>0</v>
          </cell>
          <cell r="AX59">
            <v>20100701</v>
          </cell>
          <cell r="AY59" t="str">
            <v xml:space="preserve">  </v>
          </cell>
          <cell r="AZ59">
            <v>0</v>
          </cell>
          <cell r="BA59">
            <v>0</v>
          </cell>
          <cell r="BB59">
            <v>0</v>
          </cell>
          <cell r="BC59" t="str">
            <v xml:space="preserve">    </v>
          </cell>
          <cell r="BD59" t="str">
            <v>01C1</v>
          </cell>
          <cell r="BE59" t="str">
            <v xml:space="preserve"> </v>
          </cell>
          <cell r="BF59">
            <v>0</v>
          </cell>
          <cell r="BG59">
            <v>0</v>
          </cell>
          <cell r="BH59" t="str">
            <v xml:space="preserve">5938 S PRAIRIE CHICAGO IL 60637                                                  </v>
          </cell>
          <cell r="BI59" t="str">
            <v xml:space="preserve"> </v>
          </cell>
          <cell r="BJ59">
            <v>20110201</v>
          </cell>
          <cell r="BK59" t="str">
            <v>M</v>
          </cell>
          <cell r="BL59" t="str">
            <v>F</v>
          </cell>
          <cell r="BM59" t="str">
            <v xml:space="preserve">            </v>
          </cell>
          <cell r="BN59">
            <v>0</v>
          </cell>
          <cell r="BO59" t="str">
            <v xml:space="preserve">            </v>
          </cell>
          <cell r="BP59">
            <v>0</v>
          </cell>
          <cell r="BQ59" t="str">
            <v>Y</v>
          </cell>
          <cell r="BR59">
            <v>0</v>
          </cell>
          <cell r="BS59">
            <v>20100713</v>
          </cell>
          <cell r="BT59" t="str">
            <v xml:space="preserve"> </v>
          </cell>
          <cell r="BU59">
            <v>60</v>
          </cell>
          <cell r="BV59">
            <v>0</v>
          </cell>
          <cell r="BW59" t="str">
            <v xml:space="preserve">        </v>
          </cell>
          <cell r="BX59">
            <v>1</v>
          </cell>
          <cell r="BY59" t="str">
            <v xml:space="preserve">        </v>
          </cell>
          <cell r="BZ59" t="str">
            <v xml:space="preserve">     </v>
          </cell>
          <cell r="CA59" t="str">
            <v xml:space="preserve"> </v>
          </cell>
          <cell r="CB59" t="str">
            <v xml:space="preserve"> </v>
          </cell>
          <cell r="CC59">
            <v>0</v>
          </cell>
          <cell r="CD59" t="str">
            <v xml:space="preserve">                                        </v>
          </cell>
          <cell r="CE59">
            <v>0</v>
          </cell>
          <cell r="CF59" t="str">
            <v xml:space="preserve">A </v>
          </cell>
          <cell r="CG59" t="str">
            <v xml:space="preserve">        </v>
          </cell>
          <cell r="CH59" t="str">
            <v xml:space="preserve">        </v>
          </cell>
          <cell r="CI59" t="str">
            <v xml:space="preserve">        </v>
          </cell>
          <cell r="CJ59">
            <v>0</v>
          </cell>
          <cell r="CK59">
            <v>2</v>
          </cell>
          <cell r="CL59">
            <v>0</v>
          </cell>
          <cell r="CM59">
            <v>0</v>
          </cell>
          <cell r="CN59">
            <v>0</v>
          </cell>
          <cell r="CO59" t="str">
            <v>X</v>
          </cell>
        </row>
        <row r="60">
          <cell r="V60">
            <v>10184000407</v>
          </cell>
          <cell r="W60">
            <v>252150.62</v>
          </cell>
          <cell r="X60">
            <v>0</v>
          </cell>
          <cell r="Y60">
            <v>510000</v>
          </cell>
          <cell r="Z60">
            <v>20070227</v>
          </cell>
          <cell r="AA60">
            <v>20080916</v>
          </cell>
          <cell r="AB60">
            <v>20100301</v>
          </cell>
          <cell r="AC60">
            <v>20080916</v>
          </cell>
          <cell r="AD60">
            <v>0</v>
          </cell>
          <cell r="AE60" t="str">
            <v xml:space="preserve"> </v>
          </cell>
          <cell r="AF60">
            <v>140</v>
          </cell>
          <cell r="AG60" t="str">
            <v>R46</v>
          </cell>
          <cell r="AH60">
            <v>0.06</v>
          </cell>
          <cell r="AI60">
            <v>1</v>
          </cell>
          <cell r="AJ60">
            <v>7.4999999999999997E-3</v>
          </cell>
          <cell r="AK60">
            <v>3753.02</v>
          </cell>
          <cell r="AL60">
            <v>14</v>
          </cell>
          <cell r="AM60">
            <v>20100726</v>
          </cell>
          <cell r="AN60" t="str">
            <v xml:space="preserve">G  </v>
          </cell>
          <cell r="AO60">
            <v>0</v>
          </cell>
          <cell r="AP60">
            <v>0</v>
          </cell>
          <cell r="AQ60">
            <v>0</v>
          </cell>
          <cell r="AR60">
            <v>252150.62</v>
          </cell>
          <cell r="AS60">
            <v>0</v>
          </cell>
          <cell r="AT60">
            <v>0</v>
          </cell>
          <cell r="AU60" t="str">
            <v xml:space="preserve"> </v>
          </cell>
          <cell r="AV60" t="str">
            <v xml:space="preserve">STANISLAW GALICA                        </v>
          </cell>
          <cell r="AW60">
            <v>305</v>
          </cell>
          <cell r="AX60">
            <v>20101003</v>
          </cell>
          <cell r="AY60" t="str">
            <v xml:space="preserve">  </v>
          </cell>
          <cell r="AZ60">
            <v>0</v>
          </cell>
          <cell r="BA60">
            <v>0</v>
          </cell>
          <cell r="BB60">
            <v>0</v>
          </cell>
          <cell r="BC60" t="str">
            <v xml:space="preserve">    </v>
          </cell>
          <cell r="BD60" t="str">
            <v>01C2</v>
          </cell>
          <cell r="BE60" t="str">
            <v xml:space="preserve"> </v>
          </cell>
          <cell r="BF60">
            <v>0</v>
          </cell>
          <cell r="BG60">
            <v>0</v>
          </cell>
          <cell r="BH60" t="str">
            <v xml:space="preserve">LOTS 34, 82, 92, &amp; 112 IN GLENS OF                                               </v>
          </cell>
          <cell r="BI60" t="str">
            <v xml:space="preserve"> </v>
          </cell>
          <cell r="BJ60">
            <v>20991231</v>
          </cell>
          <cell r="BK60" t="str">
            <v xml:space="preserve"> </v>
          </cell>
          <cell r="BL60" t="str">
            <v>V</v>
          </cell>
          <cell r="BM60" t="str">
            <v xml:space="preserve">            </v>
          </cell>
          <cell r="BN60">
            <v>0</v>
          </cell>
          <cell r="BO60" t="str">
            <v xml:space="preserve">            </v>
          </cell>
          <cell r="BP60">
            <v>0</v>
          </cell>
          <cell r="BQ60" t="str">
            <v>N</v>
          </cell>
          <cell r="BR60">
            <v>0</v>
          </cell>
          <cell r="BS60">
            <v>20101202</v>
          </cell>
          <cell r="BT60" t="str">
            <v xml:space="preserve"> </v>
          </cell>
          <cell r="BU60">
            <v>2</v>
          </cell>
          <cell r="BV60">
            <v>0</v>
          </cell>
          <cell r="BW60" t="str">
            <v xml:space="preserve">        </v>
          </cell>
          <cell r="BX60">
            <v>1</v>
          </cell>
          <cell r="BY60" t="str">
            <v xml:space="preserve">        </v>
          </cell>
          <cell r="BZ60" t="str">
            <v xml:space="preserve">     </v>
          </cell>
          <cell r="CA60" t="str">
            <v xml:space="preserve"> </v>
          </cell>
          <cell r="CB60" t="str">
            <v xml:space="preserve"> </v>
          </cell>
          <cell r="CC60">
            <v>0</v>
          </cell>
          <cell r="CD60" t="str">
            <v xml:space="preserve">                                        </v>
          </cell>
          <cell r="CE60">
            <v>0</v>
          </cell>
          <cell r="CF60" t="str">
            <v xml:space="preserve">A </v>
          </cell>
          <cell r="CG60" t="str">
            <v xml:space="preserve">        </v>
          </cell>
          <cell r="CH60" t="str">
            <v xml:space="preserve">        </v>
          </cell>
          <cell r="CI60" t="str">
            <v xml:space="preserve">        </v>
          </cell>
          <cell r="CJ60">
            <v>0</v>
          </cell>
          <cell r="CK60" t="str">
            <v xml:space="preserve"> </v>
          </cell>
          <cell r="CL60">
            <v>0</v>
          </cell>
          <cell r="CM60">
            <v>0</v>
          </cell>
          <cell r="CN60">
            <v>0</v>
          </cell>
          <cell r="CO60" t="str">
            <v>X</v>
          </cell>
        </row>
        <row r="61">
          <cell r="V61">
            <v>10184000408</v>
          </cell>
          <cell r="W61">
            <v>258946.48</v>
          </cell>
          <cell r="X61">
            <v>0</v>
          </cell>
          <cell r="Y61">
            <v>300000</v>
          </cell>
          <cell r="Z61">
            <v>20051104</v>
          </cell>
          <cell r="AA61">
            <v>20081105</v>
          </cell>
          <cell r="AB61">
            <v>20131201</v>
          </cell>
          <cell r="AC61">
            <v>20081105</v>
          </cell>
          <cell r="AD61">
            <v>0</v>
          </cell>
          <cell r="AE61" t="str">
            <v xml:space="preserve"> </v>
          </cell>
          <cell r="AF61">
            <v>290</v>
          </cell>
          <cell r="AG61" t="str">
            <v>BL1</v>
          </cell>
          <cell r="AH61">
            <v>7.4999999999999997E-2</v>
          </cell>
          <cell r="AI61" t="str">
            <v xml:space="preserve">   </v>
          </cell>
          <cell r="AJ61">
            <v>0</v>
          </cell>
          <cell r="AK61">
            <v>3306.13</v>
          </cell>
          <cell r="AL61">
            <v>14</v>
          </cell>
          <cell r="AM61">
            <v>20100726</v>
          </cell>
          <cell r="AN61" t="str">
            <v xml:space="preserve">G  </v>
          </cell>
          <cell r="AO61">
            <v>0</v>
          </cell>
          <cell r="AP61">
            <v>0</v>
          </cell>
          <cell r="AQ61">
            <v>0</v>
          </cell>
          <cell r="AR61">
            <v>258946.48</v>
          </cell>
          <cell r="AS61">
            <v>0</v>
          </cell>
          <cell r="AT61">
            <v>0</v>
          </cell>
          <cell r="AU61" t="str">
            <v xml:space="preserve"> </v>
          </cell>
          <cell r="AV61" t="str">
            <v xml:space="preserve">DAVID A SUSAY                           </v>
          </cell>
          <cell r="AW61">
            <v>30</v>
          </cell>
          <cell r="AX61">
            <v>20101031</v>
          </cell>
          <cell r="AY61" t="str">
            <v xml:space="preserve">  </v>
          </cell>
          <cell r="AZ61">
            <v>2</v>
          </cell>
          <cell r="BA61">
            <v>0</v>
          </cell>
          <cell r="BB61">
            <v>0</v>
          </cell>
          <cell r="BC61" t="str">
            <v xml:space="preserve">    </v>
          </cell>
          <cell r="BD61" t="str">
            <v>01E1</v>
          </cell>
          <cell r="BE61" t="str">
            <v xml:space="preserve"> </v>
          </cell>
          <cell r="BF61">
            <v>0</v>
          </cell>
          <cell r="BG61">
            <v>0</v>
          </cell>
          <cell r="BH61" t="str">
            <v xml:space="preserve">ALL SECURITY INTEREST  IN THE EQUIPMENT                                          </v>
          </cell>
          <cell r="BI61" t="str">
            <v xml:space="preserve"> </v>
          </cell>
          <cell r="BJ61">
            <v>20110101</v>
          </cell>
          <cell r="BK61" t="str">
            <v>M</v>
          </cell>
          <cell r="BL61" t="str">
            <v>F</v>
          </cell>
          <cell r="BM61" t="str">
            <v xml:space="preserve">            </v>
          </cell>
          <cell r="BN61">
            <v>0</v>
          </cell>
          <cell r="BO61" t="str">
            <v xml:space="preserve">            </v>
          </cell>
          <cell r="BP61">
            <v>0</v>
          </cell>
          <cell r="BQ61" t="str">
            <v>Y</v>
          </cell>
          <cell r="BR61">
            <v>3577.84</v>
          </cell>
          <cell r="BS61">
            <v>20101210</v>
          </cell>
          <cell r="BT61" t="str">
            <v xml:space="preserve"> </v>
          </cell>
          <cell r="BU61">
            <v>97</v>
          </cell>
          <cell r="BV61">
            <v>0</v>
          </cell>
          <cell r="BW61" t="str">
            <v xml:space="preserve">        </v>
          </cell>
          <cell r="BX61" t="str">
            <v xml:space="preserve">    </v>
          </cell>
          <cell r="BY61" t="str">
            <v xml:space="preserve">        </v>
          </cell>
          <cell r="BZ61" t="str">
            <v xml:space="preserve">     </v>
          </cell>
          <cell r="CA61" t="str">
            <v xml:space="preserve"> </v>
          </cell>
          <cell r="CB61" t="str">
            <v xml:space="preserve"> </v>
          </cell>
          <cell r="CC61">
            <v>0</v>
          </cell>
          <cell r="CD61" t="str">
            <v xml:space="preserve">                                        </v>
          </cell>
          <cell r="CE61">
            <v>999.28</v>
          </cell>
          <cell r="CF61" t="str">
            <v xml:space="preserve">A </v>
          </cell>
          <cell r="CG61" t="str">
            <v xml:space="preserve">        </v>
          </cell>
          <cell r="CH61" t="str">
            <v xml:space="preserve">        </v>
          </cell>
          <cell r="CI61" t="str">
            <v xml:space="preserve">        </v>
          </cell>
          <cell r="CJ61">
            <v>0</v>
          </cell>
          <cell r="CK61">
            <v>2</v>
          </cell>
          <cell r="CL61">
            <v>0</v>
          </cell>
          <cell r="CM61">
            <v>0</v>
          </cell>
          <cell r="CN61">
            <v>0</v>
          </cell>
          <cell r="CO61" t="str">
            <v>X</v>
          </cell>
        </row>
        <row r="62">
          <cell r="V62">
            <v>10184000414</v>
          </cell>
          <cell r="W62">
            <v>238500</v>
          </cell>
          <cell r="X62">
            <v>0</v>
          </cell>
          <cell r="Y62">
            <v>240000</v>
          </cell>
          <cell r="Z62">
            <v>20051031</v>
          </cell>
          <cell r="AA62">
            <v>20080731</v>
          </cell>
          <cell r="AB62">
            <v>20081001</v>
          </cell>
          <cell r="AC62">
            <v>20080731</v>
          </cell>
          <cell r="AD62">
            <v>0</v>
          </cell>
          <cell r="AE62" t="str">
            <v xml:space="preserve"> </v>
          </cell>
          <cell r="AF62" t="str">
            <v xml:space="preserve">F    </v>
          </cell>
          <cell r="AG62" t="str">
            <v>R46</v>
          </cell>
          <cell r="AH62">
            <v>0.06</v>
          </cell>
          <cell r="AI62">
            <v>1</v>
          </cell>
          <cell r="AJ62">
            <v>0.01</v>
          </cell>
          <cell r="AK62">
            <v>27121.71</v>
          </cell>
          <cell r="AL62">
            <v>14</v>
          </cell>
          <cell r="AM62">
            <v>20100726</v>
          </cell>
          <cell r="AN62" t="str">
            <v xml:space="preserve">G  </v>
          </cell>
          <cell r="AO62">
            <v>0</v>
          </cell>
          <cell r="AP62">
            <v>0</v>
          </cell>
          <cell r="AQ62">
            <v>0</v>
          </cell>
          <cell r="AR62">
            <v>238500</v>
          </cell>
          <cell r="AS62">
            <v>0</v>
          </cell>
          <cell r="AT62">
            <v>0</v>
          </cell>
          <cell r="AU62" t="str">
            <v xml:space="preserve"> </v>
          </cell>
          <cell r="AV62" t="str">
            <v xml:space="preserve">PATRICK LYNCH                           </v>
          </cell>
          <cell r="AW62">
            <v>851</v>
          </cell>
          <cell r="AX62">
            <v>20090201</v>
          </cell>
          <cell r="AY62">
            <v>2</v>
          </cell>
          <cell r="AZ62">
            <v>1</v>
          </cell>
          <cell r="BA62">
            <v>1</v>
          </cell>
          <cell r="BB62">
            <v>0</v>
          </cell>
          <cell r="BC62" t="str">
            <v xml:space="preserve">    </v>
          </cell>
          <cell r="BD62" t="str">
            <v>01C2</v>
          </cell>
          <cell r="BE62" t="str">
            <v xml:space="preserve"> </v>
          </cell>
          <cell r="BF62">
            <v>0</v>
          </cell>
          <cell r="BG62">
            <v>0</v>
          </cell>
          <cell r="BH62" t="str">
            <v xml:space="preserve">5241 W CARMEN AVE., CHICAGO IL 60630                                             </v>
          </cell>
          <cell r="BI62" t="str">
            <v xml:space="preserve"> </v>
          </cell>
          <cell r="BJ62">
            <v>20991231</v>
          </cell>
          <cell r="BK62" t="str">
            <v xml:space="preserve"> </v>
          </cell>
          <cell r="BL62" t="str">
            <v>V</v>
          </cell>
          <cell r="BM62" t="str">
            <v xml:space="preserve">            </v>
          </cell>
          <cell r="BN62">
            <v>0</v>
          </cell>
          <cell r="BO62" t="str">
            <v xml:space="preserve">            </v>
          </cell>
          <cell r="BP62">
            <v>0</v>
          </cell>
          <cell r="BQ62" t="str">
            <v>N</v>
          </cell>
          <cell r="BR62">
            <v>0</v>
          </cell>
          <cell r="BS62">
            <v>0</v>
          </cell>
          <cell r="BT62" t="str">
            <v xml:space="preserve"> </v>
          </cell>
          <cell r="BU62">
            <v>2</v>
          </cell>
          <cell r="BV62">
            <v>0</v>
          </cell>
          <cell r="BW62" t="str">
            <v xml:space="preserve">        </v>
          </cell>
          <cell r="BX62">
            <v>2</v>
          </cell>
          <cell r="BY62" t="str">
            <v xml:space="preserve">        </v>
          </cell>
          <cell r="BZ62" t="str">
            <v xml:space="preserve">     </v>
          </cell>
          <cell r="CA62" t="str">
            <v xml:space="preserve"> </v>
          </cell>
          <cell r="CB62" t="str">
            <v xml:space="preserve"> </v>
          </cell>
          <cell r="CC62">
            <v>0</v>
          </cell>
          <cell r="CD62" t="str">
            <v xml:space="preserve">                                        </v>
          </cell>
          <cell r="CE62">
            <v>641.34</v>
          </cell>
          <cell r="CF62" t="str">
            <v xml:space="preserve">I </v>
          </cell>
          <cell r="CG62" t="str">
            <v xml:space="preserve">        </v>
          </cell>
          <cell r="CH62" t="str">
            <v xml:space="preserve">        </v>
          </cell>
          <cell r="CI62" t="str">
            <v xml:space="preserve">        </v>
          </cell>
          <cell r="CJ62">
            <v>0</v>
          </cell>
          <cell r="CK62" t="str">
            <v xml:space="preserve"> </v>
          </cell>
          <cell r="CL62">
            <v>0</v>
          </cell>
          <cell r="CM62">
            <v>0</v>
          </cell>
          <cell r="CN62">
            <v>0</v>
          </cell>
          <cell r="CO62" t="str">
            <v>X</v>
          </cell>
        </row>
        <row r="63">
          <cell r="V63">
            <v>10184000415</v>
          </cell>
          <cell r="W63">
            <v>321000</v>
          </cell>
          <cell r="X63">
            <v>0</v>
          </cell>
          <cell r="Y63">
            <v>322000</v>
          </cell>
          <cell r="Z63">
            <v>20060712</v>
          </cell>
          <cell r="AA63">
            <v>20080731</v>
          </cell>
          <cell r="AB63">
            <v>20081001</v>
          </cell>
          <cell r="AC63">
            <v>20080731</v>
          </cell>
          <cell r="AD63">
            <v>0</v>
          </cell>
          <cell r="AE63" t="str">
            <v xml:space="preserve"> </v>
          </cell>
          <cell r="AF63" t="str">
            <v xml:space="preserve">F    </v>
          </cell>
          <cell r="AG63" t="str">
            <v>R10</v>
          </cell>
          <cell r="AH63">
            <v>0.06</v>
          </cell>
          <cell r="AI63">
            <v>1</v>
          </cell>
          <cell r="AJ63">
            <v>0.01</v>
          </cell>
          <cell r="AK63">
            <v>41095.14</v>
          </cell>
          <cell r="AL63">
            <v>14</v>
          </cell>
          <cell r="AM63">
            <v>20100726</v>
          </cell>
          <cell r="AN63" t="str">
            <v xml:space="preserve">G  </v>
          </cell>
          <cell r="AO63">
            <v>0</v>
          </cell>
          <cell r="AP63">
            <v>0</v>
          </cell>
          <cell r="AQ63">
            <v>0</v>
          </cell>
          <cell r="AR63">
            <v>321000</v>
          </cell>
          <cell r="AS63">
            <v>0</v>
          </cell>
          <cell r="AT63">
            <v>0</v>
          </cell>
          <cell r="AU63" t="str">
            <v xml:space="preserve"> </v>
          </cell>
          <cell r="AV63" t="str">
            <v xml:space="preserve">                                        </v>
          </cell>
          <cell r="AW63">
            <v>851</v>
          </cell>
          <cell r="AX63">
            <v>20081101</v>
          </cell>
          <cell r="AY63">
            <v>2</v>
          </cell>
          <cell r="AZ63">
            <v>2</v>
          </cell>
          <cell r="BA63">
            <v>1</v>
          </cell>
          <cell r="BB63">
            <v>0</v>
          </cell>
          <cell r="BC63" t="str">
            <v xml:space="preserve">    </v>
          </cell>
          <cell r="BD63" t="str">
            <v>01C2</v>
          </cell>
          <cell r="BE63" t="str">
            <v xml:space="preserve"> </v>
          </cell>
          <cell r="BF63">
            <v>0</v>
          </cell>
          <cell r="BG63">
            <v>0</v>
          </cell>
          <cell r="BH63" t="str">
            <v xml:space="preserve">5243 W CARMEN CHICAGO IL 60630                                                   </v>
          </cell>
          <cell r="BI63" t="str">
            <v xml:space="preserve"> </v>
          </cell>
          <cell r="BJ63">
            <v>20991231</v>
          </cell>
          <cell r="BK63" t="str">
            <v xml:space="preserve"> </v>
          </cell>
          <cell r="BL63" t="str">
            <v>V</v>
          </cell>
          <cell r="BM63" t="str">
            <v xml:space="preserve">            </v>
          </cell>
          <cell r="BN63">
            <v>0</v>
          </cell>
          <cell r="BO63" t="str">
            <v xml:space="preserve">            </v>
          </cell>
          <cell r="BP63">
            <v>0</v>
          </cell>
          <cell r="BQ63" t="str">
            <v>N</v>
          </cell>
          <cell r="BR63">
            <v>0</v>
          </cell>
          <cell r="BS63">
            <v>0</v>
          </cell>
          <cell r="BT63" t="str">
            <v xml:space="preserve"> </v>
          </cell>
          <cell r="BU63">
            <v>2</v>
          </cell>
          <cell r="BV63">
            <v>0</v>
          </cell>
          <cell r="BW63" t="str">
            <v xml:space="preserve">        </v>
          </cell>
          <cell r="BX63">
            <v>2</v>
          </cell>
          <cell r="BY63" t="str">
            <v xml:space="preserve">        </v>
          </cell>
          <cell r="BZ63" t="str">
            <v xml:space="preserve">     </v>
          </cell>
          <cell r="CA63" t="str">
            <v xml:space="preserve"> </v>
          </cell>
          <cell r="CB63" t="str">
            <v xml:space="preserve"> </v>
          </cell>
          <cell r="CC63">
            <v>0</v>
          </cell>
          <cell r="CD63" t="str">
            <v xml:space="preserve">                                        </v>
          </cell>
          <cell r="CE63">
            <v>861.19</v>
          </cell>
          <cell r="CF63" t="str">
            <v xml:space="preserve">I </v>
          </cell>
          <cell r="CG63" t="str">
            <v xml:space="preserve">        </v>
          </cell>
          <cell r="CH63" t="str">
            <v xml:space="preserve">        </v>
          </cell>
          <cell r="CI63" t="str">
            <v xml:space="preserve">        </v>
          </cell>
          <cell r="CJ63">
            <v>0</v>
          </cell>
          <cell r="CK63" t="str">
            <v xml:space="preserve"> </v>
          </cell>
          <cell r="CL63">
            <v>0</v>
          </cell>
          <cell r="CM63">
            <v>0</v>
          </cell>
          <cell r="CN63">
            <v>0</v>
          </cell>
          <cell r="CO63" t="str">
            <v>X</v>
          </cell>
        </row>
        <row r="64">
          <cell r="V64">
            <v>10184000416</v>
          </cell>
          <cell r="W64">
            <v>53341.79</v>
          </cell>
          <cell r="X64">
            <v>21658.21</v>
          </cell>
          <cell r="Y64">
            <v>75000</v>
          </cell>
          <cell r="Z64">
            <v>20050707</v>
          </cell>
          <cell r="AA64">
            <v>20070723</v>
          </cell>
          <cell r="AB64">
            <v>20100701</v>
          </cell>
          <cell r="AC64">
            <v>20070723</v>
          </cell>
          <cell r="AD64">
            <v>0</v>
          </cell>
          <cell r="AE64" t="str">
            <v xml:space="preserve"> </v>
          </cell>
          <cell r="AF64">
            <v>600</v>
          </cell>
          <cell r="AG64" t="str">
            <v>R55</v>
          </cell>
          <cell r="AH64">
            <v>4.2500000000000003E-2</v>
          </cell>
          <cell r="AI64">
            <v>1</v>
          </cell>
          <cell r="AJ64">
            <v>0.01</v>
          </cell>
          <cell r="AK64">
            <v>1348.87</v>
          </cell>
          <cell r="AL64">
            <v>12</v>
          </cell>
          <cell r="AM64">
            <v>20100726</v>
          </cell>
          <cell r="AN64" t="str">
            <v xml:space="preserve">E  </v>
          </cell>
          <cell r="AO64">
            <v>0</v>
          </cell>
          <cell r="AP64">
            <v>53341.79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 xml:space="preserve"> </v>
          </cell>
          <cell r="AV64" t="str">
            <v xml:space="preserve">                                        </v>
          </cell>
          <cell r="AW64">
            <v>183</v>
          </cell>
          <cell r="AX64">
            <v>20100601</v>
          </cell>
          <cell r="AY64" t="str">
            <v xml:space="preserve">  </v>
          </cell>
          <cell r="AZ64">
            <v>0</v>
          </cell>
          <cell r="BA64">
            <v>0</v>
          </cell>
          <cell r="BB64">
            <v>1</v>
          </cell>
          <cell r="BC64" t="str">
            <v xml:space="preserve">    </v>
          </cell>
          <cell r="BD64" t="str">
            <v>01E1</v>
          </cell>
          <cell r="BE64" t="str">
            <v xml:space="preserve"> </v>
          </cell>
          <cell r="BF64">
            <v>0</v>
          </cell>
          <cell r="BG64">
            <v>0</v>
          </cell>
          <cell r="BH64" t="str">
            <v xml:space="preserve">4208 &amp; 4220 S WESTERN AVE                                                        </v>
          </cell>
          <cell r="BI64" t="str">
            <v xml:space="preserve"> </v>
          </cell>
          <cell r="BJ64">
            <v>20991231</v>
          </cell>
          <cell r="BK64" t="str">
            <v xml:space="preserve"> </v>
          </cell>
          <cell r="BL64" t="str">
            <v>V</v>
          </cell>
          <cell r="BM64" t="str">
            <v xml:space="preserve">            </v>
          </cell>
          <cell r="BN64">
            <v>0</v>
          </cell>
          <cell r="BO64" t="str">
            <v xml:space="preserve">            </v>
          </cell>
          <cell r="BP64">
            <v>0</v>
          </cell>
          <cell r="BQ64" t="str">
            <v>N</v>
          </cell>
          <cell r="BR64">
            <v>0</v>
          </cell>
          <cell r="BS64">
            <v>0</v>
          </cell>
          <cell r="BT64" t="str">
            <v xml:space="preserve"> </v>
          </cell>
          <cell r="BU64">
            <v>2</v>
          </cell>
          <cell r="BV64">
            <v>0</v>
          </cell>
          <cell r="BW64" t="str">
            <v xml:space="preserve">        </v>
          </cell>
          <cell r="BX64">
            <v>2</v>
          </cell>
          <cell r="BY64" t="str">
            <v xml:space="preserve">        </v>
          </cell>
          <cell r="BZ64" t="str">
            <v xml:space="preserve">     </v>
          </cell>
          <cell r="CA64" t="str">
            <v xml:space="preserve"> </v>
          </cell>
          <cell r="CB64" t="str">
            <v xml:space="preserve"> </v>
          </cell>
          <cell r="CC64">
            <v>0</v>
          </cell>
          <cell r="CD64" t="str">
            <v xml:space="preserve">                                        </v>
          </cell>
          <cell r="CE64">
            <v>0</v>
          </cell>
          <cell r="CF64" t="str">
            <v xml:space="preserve">A </v>
          </cell>
          <cell r="CG64" t="str">
            <v xml:space="preserve">        </v>
          </cell>
          <cell r="CH64" t="str">
            <v xml:space="preserve">        </v>
          </cell>
          <cell r="CI64" t="str">
            <v xml:space="preserve">        </v>
          </cell>
          <cell r="CJ64">
            <v>0</v>
          </cell>
          <cell r="CK64" t="str">
            <v xml:space="preserve"> </v>
          </cell>
          <cell r="CL64">
            <v>0</v>
          </cell>
          <cell r="CM64">
            <v>0</v>
          </cell>
          <cell r="CN64">
            <v>0</v>
          </cell>
          <cell r="CO64" t="str">
            <v>X</v>
          </cell>
        </row>
        <row r="65">
          <cell r="V65">
            <v>10184000417</v>
          </cell>
          <cell r="W65">
            <v>172492.32</v>
          </cell>
          <cell r="X65">
            <v>0</v>
          </cell>
          <cell r="Y65">
            <v>209000</v>
          </cell>
          <cell r="Z65">
            <v>20050601</v>
          </cell>
          <cell r="AA65">
            <v>20050601</v>
          </cell>
          <cell r="AB65">
            <v>20100601</v>
          </cell>
          <cell r="AC65">
            <v>20050601</v>
          </cell>
          <cell r="AD65">
            <v>0</v>
          </cell>
          <cell r="AE65" t="str">
            <v xml:space="preserve"> </v>
          </cell>
          <cell r="AF65" t="str">
            <v xml:space="preserve">F    </v>
          </cell>
          <cell r="AG65" t="str">
            <v>R25</v>
          </cell>
          <cell r="AH65">
            <v>0.12</v>
          </cell>
          <cell r="AI65" t="str">
            <v xml:space="preserve">   </v>
          </cell>
          <cell r="AJ65">
            <v>0</v>
          </cell>
          <cell r="AK65">
            <v>27312.54</v>
          </cell>
          <cell r="AL65">
            <v>14</v>
          </cell>
          <cell r="AM65">
            <v>20100726</v>
          </cell>
          <cell r="AN65" t="str">
            <v xml:space="preserve">E  </v>
          </cell>
          <cell r="AO65">
            <v>0</v>
          </cell>
          <cell r="AP65">
            <v>0</v>
          </cell>
          <cell r="AQ65">
            <v>0</v>
          </cell>
          <cell r="AR65">
            <v>172492.32</v>
          </cell>
          <cell r="AS65">
            <v>0</v>
          </cell>
          <cell r="AT65">
            <v>0</v>
          </cell>
          <cell r="AU65" t="str">
            <v xml:space="preserve"> </v>
          </cell>
          <cell r="AV65" t="str">
            <v xml:space="preserve">WILLIAM J SAVARINO                      </v>
          </cell>
          <cell r="AW65">
            <v>456</v>
          </cell>
          <cell r="AX65">
            <v>20090901</v>
          </cell>
          <cell r="AY65">
            <v>2</v>
          </cell>
          <cell r="AZ65">
            <v>2</v>
          </cell>
          <cell r="BA65">
            <v>1</v>
          </cell>
          <cell r="BB65">
            <v>0</v>
          </cell>
          <cell r="BC65" t="str">
            <v xml:space="preserve">    </v>
          </cell>
          <cell r="BD65" t="str">
            <v>01C2</v>
          </cell>
          <cell r="BE65" t="str">
            <v xml:space="preserve"> </v>
          </cell>
          <cell r="BF65">
            <v>0</v>
          </cell>
          <cell r="BG65">
            <v>0</v>
          </cell>
          <cell r="BH65" t="str">
            <v xml:space="preserve">2105 CALUMET AVE                                                                 </v>
          </cell>
          <cell r="BI65" t="str">
            <v xml:space="preserve"> </v>
          </cell>
          <cell r="BJ65">
            <v>20991231</v>
          </cell>
          <cell r="BK65" t="str">
            <v xml:space="preserve"> </v>
          </cell>
          <cell r="BL65" t="str">
            <v>F</v>
          </cell>
          <cell r="BM65" t="str">
            <v xml:space="preserve">            </v>
          </cell>
          <cell r="BN65">
            <v>0</v>
          </cell>
          <cell r="BO65" t="str">
            <v xml:space="preserve">            </v>
          </cell>
          <cell r="BP65">
            <v>0</v>
          </cell>
          <cell r="BQ65" t="str">
            <v>N</v>
          </cell>
          <cell r="BR65">
            <v>0</v>
          </cell>
          <cell r="BS65">
            <v>0</v>
          </cell>
          <cell r="BT65" t="str">
            <v xml:space="preserve"> </v>
          </cell>
          <cell r="BU65">
            <v>2</v>
          </cell>
          <cell r="BV65">
            <v>0</v>
          </cell>
          <cell r="BW65" t="str">
            <v xml:space="preserve">        </v>
          </cell>
          <cell r="BX65">
            <v>2</v>
          </cell>
          <cell r="BY65" t="str">
            <v xml:space="preserve">        </v>
          </cell>
          <cell r="BZ65" t="str">
            <v xml:space="preserve">     </v>
          </cell>
          <cell r="CA65" t="str">
            <v xml:space="preserve"> </v>
          </cell>
          <cell r="CB65" t="str">
            <v xml:space="preserve"> </v>
          </cell>
          <cell r="CC65">
            <v>0</v>
          </cell>
          <cell r="CD65" t="str">
            <v xml:space="preserve">                                        </v>
          </cell>
          <cell r="CE65">
            <v>779.06</v>
          </cell>
          <cell r="CF65" t="str">
            <v xml:space="preserve">I </v>
          </cell>
          <cell r="CG65" t="str">
            <v xml:space="preserve">        </v>
          </cell>
          <cell r="CH65" t="str">
            <v xml:space="preserve">        </v>
          </cell>
          <cell r="CI65" t="str">
            <v xml:space="preserve">        </v>
          </cell>
          <cell r="CJ65">
            <v>0</v>
          </cell>
          <cell r="CK65" t="str">
            <v xml:space="preserve"> </v>
          </cell>
          <cell r="CL65">
            <v>0</v>
          </cell>
          <cell r="CM65">
            <v>0</v>
          </cell>
          <cell r="CN65">
            <v>0</v>
          </cell>
          <cell r="CO65" t="str">
            <v>X</v>
          </cell>
        </row>
        <row r="66">
          <cell r="V66">
            <v>10184000939</v>
          </cell>
          <cell r="W66">
            <v>0</v>
          </cell>
          <cell r="X66">
            <v>0</v>
          </cell>
          <cell r="Y66">
            <v>58134.45</v>
          </cell>
          <cell r="Z66">
            <v>20050712</v>
          </cell>
          <cell r="AA66">
            <v>20070130</v>
          </cell>
          <cell r="AB66">
            <v>20090401</v>
          </cell>
          <cell r="AC66">
            <v>20070130</v>
          </cell>
          <cell r="AD66">
            <v>0</v>
          </cell>
          <cell r="AE66" t="str">
            <v xml:space="preserve"> </v>
          </cell>
          <cell r="AF66" t="str">
            <v xml:space="preserve">N    </v>
          </cell>
          <cell r="AG66" t="str">
            <v>U10</v>
          </cell>
          <cell r="AH66">
            <v>0.09</v>
          </cell>
          <cell r="AI66" t="str">
            <v xml:space="preserve">   </v>
          </cell>
          <cell r="AJ66">
            <v>0</v>
          </cell>
          <cell r="AK66">
            <v>7365.59</v>
          </cell>
          <cell r="AL66">
            <v>9</v>
          </cell>
          <cell r="AM66" t="str">
            <v xml:space="preserve">        </v>
          </cell>
          <cell r="AN66">
            <v>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42245.53</v>
          </cell>
          <cell r="AT66">
            <v>0</v>
          </cell>
          <cell r="AU66" t="str">
            <v xml:space="preserve"> </v>
          </cell>
          <cell r="AV66" t="str">
            <v xml:space="preserve">                                        </v>
          </cell>
          <cell r="AW66">
            <v>1400</v>
          </cell>
          <cell r="AX66">
            <v>20090301</v>
          </cell>
          <cell r="AY66">
            <v>2</v>
          </cell>
          <cell r="AZ66">
            <v>4</v>
          </cell>
          <cell r="BA66">
            <v>2</v>
          </cell>
          <cell r="BB66">
            <v>0</v>
          </cell>
          <cell r="BC66" t="str">
            <v xml:space="preserve">    </v>
          </cell>
          <cell r="BD66" t="str">
            <v>01E1</v>
          </cell>
          <cell r="BE66" t="str">
            <v xml:space="preserve"> </v>
          </cell>
          <cell r="BF66">
            <v>0</v>
          </cell>
          <cell r="BG66">
            <v>0</v>
          </cell>
          <cell r="BH66" t="str">
            <v xml:space="preserve">UNSECURED                                                                        </v>
          </cell>
          <cell r="BI66" t="str">
            <v xml:space="preserve"> </v>
          </cell>
          <cell r="BJ66">
            <v>20991231</v>
          </cell>
          <cell r="BK66" t="str">
            <v xml:space="preserve"> </v>
          </cell>
          <cell r="BL66" t="str">
            <v>F</v>
          </cell>
          <cell r="BM66" t="str">
            <v xml:space="preserve">            </v>
          </cell>
          <cell r="BN66">
            <v>0</v>
          </cell>
          <cell r="BO66" t="str">
            <v xml:space="preserve">            </v>
          </cell>
          <cell r="BP66">
            <v>0</v>
          </cell>
          <cell r="BQ66" t="str">
            <v>N</v>
          </cell>
          <cell r="BR66">
            <v>0</v>
          </cell>
          <cell r="BS66">
            <v>0</v>
          </cell>
          <cell r="BT66" t="str">
            <v xml:space="preserve"> </v>
          </cell>
          <cell r="BU66">
            <v>2</v>
          </cell>
          <cell r="BV66">
            <v>0</v>
          </cell>
          <cell r="BW66" t="str">
            <v xml:space="preserve">        </v>
          </cell>
          <cell r="BX66" t="str">
            <v xml:space="preserve">    </v>
          </cell>
          <cell r="BY66" t="str">
            <v xml:space="preserve">        </v>
          </cell>
          <cell r="BZ66" t="str">
            <v xml:space="preserve">     </v>
          </cell>
          <cell r="CA66" t="str">
            <v xml:space="preserve"> </v>
          </cell>
          <cell r="CB66" t="str">
            <v xml:space="preserve"> </v>
          </cell>
          <cell r="CC66">
            <v>0</v>
          </cell>
          <cell r="CD66" t="str">
            <v xml:space="preserve">                                        </v>
          </cell>
          <cell r="CE66">
            <v>724.33</v>
          </cell>
          <cell r="CF66" t="str">
            <v xml:space="preserve">I </v>
          </cell>
          <cell r="CG66" t="str">
            <v xml:space="preserve">        </v>
          </cell>
          <cell r="CH66" t="str">
            <v xml:space="preserve">        </v>
          </cell>
          <cell r="CI66" t="str">
            <v xml:space="preserve">        </v>
          </cell>
          <cell r="CJ66">
            <v>0</v>
          </cell>
          <cell r="CK66" t="str">
            <v xml:space="preserve"> </v>
          </cell>
          <cell r="CL66">
            <v>0</v>
          </cell>
          <cell r="CM66">
            <v>0</v>
          </cell>
          <cell r="CN66">
            <v>0</v>
          </cell>
          <cell r="CO66" t="str">
            <v>X</v>
          </cell>
        </row>
        <row r="67">
          <cell r="V67">
            <v>10184000418</v>
          </cell>
          <cell r="W67">
            <v>430000</v>
          </cell>
          <cell r="X67">
            <v>0</v>
          </cell>
          <cell r="Y67">
            <v>430000</v>
          </cell>
          <cell r="Z67">
            <v>20080701</v>
          </cell>
          <cell r="AA67">
            <v>20090202</v>
          </cell>
          <cell r="AB67">
            <v>20090401</v>
          </cell>
          <cell r="AC67">
            <v>20090202</v>
          </cell>
          <cell r="AD67">
            <v>0</v>
          </cell>
          <cell r="AE67" t="str">
            <v xml:space="preserve"> </v>
          </cell>
          <cell r="AF67" t="str">
            <v xml:space="preserve">F    </v>
          </cell>
          <cell r="AG67" t="str">
            <v>R25</v>
          </cell>
          <cell r="AH67">
            <v>0.09</v>
          </cell>
          <cell r="AI67" t="str">
            <v xml:space="preserve">   </v>
          </cell>
          <cell r="AJ67">
            <v>0</v>
          </cell>
          <cell r="AK67">
            <v>68800</v>
          </cell>
          <cell r="AL67">
            <v>14</v>
          </cell>
          <cell r="AM67">
            <v>20100726</v>
          </cell>
          <cell r="AN67" t="str">
            <v xml:space="preserve">G  </v>
          </cell>
          <cell r="AO67">
            <v>0</v>
          </cell>
          <cell r="AP67">
            <v>0</v>
          </cell>
          <cell r="AQ67">
            <v>0</v>
          </cell>
          <cell r="AR67">
            <v>430000</v>
          </cell>
          <cell r="AS67">
            <v>0</v>
          </cell>
          <cell r="AT67">
            <v>0</v>
          </cell>
          <cell r="AU67" t="str">
            <v xml:space="preserve"> </v>
          </cell>
          <cell r="AV67" t="str">
            <v xml:space="preserve">                                        </v>
          </cell>
          <cell r="AW67">
            <v>670</v>
          </cell>
          <cell r="AX67">
            <v>20090401</v>
          </cell>
          <cell r="AY67">
            <v>2</v>
          </cell>
          <cell r="AZ67">
            <v>1</v>
          </cell>
          <cell r="BA67">
            <v>1</v>
          </cell>
          <cell r="BB67">
            <v>0</v>
          </cell>
          <cell r="BC67" t="str">
            <v xml:space="preserve">    </v>
          </cell>
          <cell r="BD67" t="str">
            <v>01C2</v>
          </cell>
          <cell r="BE67" t="str">
            <v xml:space="preserve"> </v>
          </cell>
          <cell r="BF67">
            <v>0</v>
          </cell>
          <cell r="BG67">
            <v>0</v>
          </cell>
          <cell r="BH67" t="str">
            <v xml:space="preserve">6810 W 63RD STREET; CHGO IL 60638                                                </v>
          </cell>
          <cell r="BI67" t="str">
            <v xml:space="preserve"> </v>
          </cell>
          <cell r="BJ67">
            <v>20991231</v>
          </cell>
          <cell r="BK67" t="str">
            <v xml:space="preserve"> </v>
          </cell>
          <cell r="BL67" t="str">
            <v>F</v>
          </cell>
          <cell r="BM67" t="str">
            <v xml:space="preserve">            </v>
          </cell>
          <cell r="BN67">
            <v>0</v>
          </cell>
          <cell r="BO67" t="str">
            <v xml:space="preserve">            </v>
          </cell>
          <cell r="BP67">
            <v>0</v>
          </cell>
          <cell r="BQ67" t="str">
            <v>N</v>
          </cell>
          <cell r="BR67">
            <v>0</v>
          </cell>
          <cell r="BS67">
            <v>0</v>
          </cell>
          <cell r="BT67" t="str">
            <v xml:space="preserve"> </v>
          </cell>
          <cell r="BU67">
            <v>2</v>
          </cell>
          <cell r="BV67">
            <v>0</v>
          </cell>
          <cell r="BW67" t="str">
            <v xml:space="preserve">        </v>
          </cell>
          <cell r="BX67">
            <v>2</v>
          </cell>
          <cell r="BY67" t="str">
            <v xml:space="preserve">        </v>
          </cell>
          <cell r="BZ67" t="str">
            <v xml:space="preserve">     </v>
          </cell>
          <cell r="CA67" t="str">
            <v xml:space="preserve"> </v>
          </cell>
          <cell r="CB67" t="str">
            <v xml:space="preserve"> </v>
          </cell>
          <cell r="CC67">
            <v>0</v>
          </cell>
          <cell r="CD67" t="str">
            <v xml:space="preserve">                                        </v>
          </cell>
          <cell r="CE67">
            <v>209.62</v>
          </cell>
          <cell r="CF67" t="str">
            <v xml:space="preserve">I </v>
          </cell>
          <cell r="CG67" t="str">
            <v xml:space="preserve">        </v>
          </cell>
          <cell r="CH67" t="str">
            <v xml:space="preserve">        </v>
          </cell>
          <cell r="CI67" t="str">
            <v xml:space="preserve">        </v>
          </cell>
          <cell r="CJ67">
            <v>0</v>
          </cell>
          <cell r="CK67" t="str">
            <v xml:space="preserve"> </v>
          </cell>
          <cell r="CL67">
            <v>0</v>
          </cell>
          <cell r="CM67">
            <v>0</v>
          </cell>
          <cell r="CN67">
            <v>0</v>
          </cell>
          <cell r="CO67" t="str">
            <v>X</v>
          </cell>
        </row>
        <row r="68">
          <cell r="V68">
            <v>10184000931</v>
          </cell>
          <cell r="W68">
            <v>0</v>
          </cell>
          <cell r="X68">
            <v>624.23</v>
          </cell>
          <cell r="Y68">
            <v>200000</v>
          </cell>
          <cell r="Z68">
            <v>20050805</v>
          </cell>
          <cell r="AA68">
            <v>20080813</v>
          </cell>
          <cell r="AB68">
            <v>20090801</v>
          </cell>
          <cell r="AC68">
            <v>20080813</v>
          </cell>
          <cell r="AD68">
            <v>0</v>
          </cell>
          <cell r="AE68" t="str">
            <v xml:space="preserve"> </v>
          </cell>
          <cell r="AF68" t="str">
            <v xml:space="preserve">F    </v>
          </cell>
          <cell r="AG68" t="str">
            <v>R16</v>
          </cell>
          <cell r="AH68">
            <v>0.06</v>
          </cell>
          <cell r="AI68">
            <v>1</v>
          </cell>
          <cell r="AJ68">
            <v>0.01</v>
          </cell>
          <cell r="AK68">
            <v>15185.75</v>
          </cell>
          <cell r="AL68">
            <v>13</v>
          </cell>
          <cell r="AM68">
            <v>20101231</v>
          </cell>
          <cell r="AN68">
            <v>9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199375.77</v>
          </cell>
          <cell r="AT68">
            <v>0</v>
          </cell>
          <cell r="AU68" t="str">
            <v xml:space="preserve"> </v>
          </cell>
          <cell r="AV68" t="str">
            <v xml:space="preserve">JAMES E DAW                             </v>
          </cell>
          <cell r="AW68">
            <v>578</v>
          </cell>
          <cell r="AX68">
            <v>20091001</v>
          </cell>
          <cell r="AY68">
            <v>2</v>
          </cell>
          <cell r="AZ68">
            <v>0</v>
          </cell>
          <cell r="BA68">
            <v>0</v>
          </cell>
          <cell r="BB68">
            <v>0</v>
          </cell>
          <cell r="BC68" t="str">
            <v xml:space="preserve">    </v>
          </cell>
          <cell r="BD68" t="str">
            <v>01C2</v>
          </cell>
          <cell r="BE68" t="str">
            <v xml:space="preserve"> </v>
          </cell>
          <cell r="BF68">
            <v>0</v>
          </cell>
          <cell r="BG68">
            <v>0</v>
          </cell>
          <cell r="BH68" t="str">
            <v xml:space="preserve">25731 W BRIDGE ST &amp; 51 E MAIN ST                                                 </v>
          </cell>
          <cell r="BI68" t="str">
            <v xml:space="preserve"> </v>
          </cell>
          <cell r="BJ68">
            <v>20991231</v>
          </cell>
          <cell r="BK68" t="str">
            <v xml:space="preserve"> </v>
          </cell>
          <cell r="BL68" t="str">
            <v>V</v>
          </cell>
          <cell r="BM68" t="str">
            <v xml:space="preserve">            </v>
          </cell>
          <cell r="BN68">
            <v>0</v>
          </cell>
          <cell r="BO68" t="str">
            <v xml:space="preserve">            </v>
          </cell>
          <cell r="BP68">
            <v>0</v>
          </cell>
          <cell r="BQ68" t="str">
            <v>N</v>
          </cell>
          <cell r="BR68">
            <v>0</v>
          </cell>
          <cell r="BS68">
            <v>0</v>
          </cell>
          <cell r="BT68" t="str">
            <v xml:space="preserve"> </v>
          </cell>
          <cell r="BU68">
            <v>2</v>
          </cell>
          <cell r="BV68">
            <v>0</v>
          </cell>
          <cell r="BW68" t="str">
            <v xml:space="preserve">        </v>
          </cell>
          <cell r="BX68">
            <v>2</v>
          </cell>
          <cell r="BY68" t="str">
            <v xml:space="preserve">        </v>
          </cell>
          <cell r="BZ68" t="str">
            <v xml:space="preserve">     </v>
          </cell>
          <cell r="CA68" t="str">
            <v xml:space="preserve"> </v>
          </cell>
          <cell r="CB68" t="str">
            <v xml:space="preserve"> </v>
          </cell>
          <cell r="CC68">
            <v>0</v>
          </cell>
          <cell r="CD68" t="str">
            <v xml:space="preserve">                                        </v>
          </cell>
          <cell r="CE68">
            <v>0</v>
          </cell>
          <cell r="CF68" t="str">
            <v xml:space="preserve">I </v>
          </cell>
          <cell r="CG68" t="str">
            <v xml:space="preserve">        </v>
          </cell>
          <cell r="CH68" t="str">
            <v xml:space="preserve">        </v>
          </cell>
          <cell r="CI68" t="str">
            <v xml:space="preserve">        </v>
          </cell>
          <cell r="CJ68">
            <v>0</v>
          </cell>
          <cell r="CK68" t="str">
            <v xml:space="preserve"> </v>
          </cell>
          <cell r="CL68">
            <v>0</v>
          </cell>
          <cell r="CM68">
            <v>0</v>
          </cell>
          <cell r="CN68">
            <v>0</v>
          </cell>
          <cell r="CO68" t="str">
            <v>X</v>
          </cell>
        </row>
        <row r="69">
          <cell r="V69">
            <v>10184000419</v>
          </cell>
          <cell r="W69">
            <v>795670.42</v>
          </cell>
          <cell r="X69">
            <v>0</v>
          </cell>
          <cell r="Y69">
            <v>979670.42</v>
          </cell>
          <cell r="Z69">
            <v>20080929</v>
          </cell>
          <cell r="AA69">
            <v>20080929</v>
          </cell>
          <cell r="AB69">
            <v>20091001</v>
          </cell>
          <cell r="AC69">
            <v>20080929</v>
          </cell>
          <cell r="AD69">
            <v>0</v>
          </cell>
          <cell r="AE69" t="str">
            <v xml:space="preserve"> </v>
          </cell>
          <cell r="AF69" t="str">
            <v xml:space="preserve">F    </v>
          </cell>
          <cell r="AG69" t="str">
            <v>R16</v>
          </cell>
          <cell r="AH69">
            <v>0.06</v>
          </cell>
          <cell r="AI69">
            <v>1</v>
          </cell>
          <cell r="AJ69">
            <v>0.02</v>
          </cell>
          <cell r="AK69">
            <v>112662.05</v>
          </cell>
          <cell r="AL69">
            <v>13</v>
          </cell>
          <cell r="AM69">
            <v>20101231</v>
          </cell>
          <cell r="AN69" t="str">
            <v xml:space="preserve">G  </v>
          </cell>
          <cell r="AO69">
            <v>0</v>
          </cell>
          <cell r="AP69">
            <v>0</v>
          </cell>
          <cell r="AQ69">
            <v>795670.42</v>
          </cell>
          <cell r="AR69">
            <v>0</v>
          </cell>
          <cell r="AS69">
            <v>184000</v>
          </cell>
          <cell r="AT69">
            <v>0</v>
          </cell>
          <cell r="AU69" t="str">
            <v xml:space="preserve"> </v>
          </cell>
          <cell r="AV69" t="str">
            <v xml:space="preserve">                                        </v>
          </cell>
          <cell r="AW69">
            <v>670</v>
          </cell>
          <cell r="AX69">
            <v>20090201</v>
          </cell>
          <cell r="AY69">
            <v>2</v>
          </cell>
          <cell r="AZ69">
            <v>1</v>
          </cell>
          <cell r="BA69">
            <v>1</v>
          </cell>
          <cell r="BB69">
            <v>0</v>
          </cell>
          <cell r="BC69" t="str">
            <v xml:space="preserve">    </v>
          </cell>
          <cell r="BD69" t="str">
            <v>01C2</v>
          </cell>
          <cell r="BE69" t="str">
            <v xml:space="preserve"> </v>
          </cell>
          <cell r="BF69">
            <v>0</v>
          </cell>
          <cell r="BG69">
            <v>0</v>
          </cell>
          <cell r="BH69" t="str">
            <v xml:space="preserve"> 25665,-25709-25719-25731 BRIDGE                                                 </v>
          </cell>
          <cell r="BI69" t="str">
            <v xml:space="preserve"> </v>
          </cell>
          <cell r="BJ69">
            <v>20991231</v>
          </cell>
          <cell r="BK69" t="str">
            <v xml:space="preserve"> </v>
          </cell>
          <cell r="BL69" t="str">
            <v>V</v>
          </cell>
          <cell r="BM69" t="str">
            <v xml:space="preserve">            </v>
          </cell>
          <cell r="BN69">
            <v>0</v>
          </cell>
          <cell r="BO69" t="str">
            <v xml:space="preserve">            </v>
          </cell>
          <cell r="BP69">
            <v>0</v>
          </cell>
          <cell r="BQ69" t="str">
            <v>N</v>
          </cell>
          <cell r="BR69">
            <v>0</v>
          </cell>
          <cell r="BS69">
            <v>0</v>
          </cell>
          <cell r="BT69" t="str">
            <v xml:space="preserve"> </v>
          </cell>
          <cell r="BU69">
            <v>2</v>
          </cell>
          <cell r="BV69">
            <v>0</v>
          </cell>
          <cell r="BW69" t="str">
            <v xml:space="preserve">        </v>
          </cell>
          <cell r="BX69">
            <v>2</v>
          </cell>
          <cell r="BY69" t="str">
            <v xml:space="preserve">        </v>
          </cell>
          <cell r="BZ69" t="str">
            <v xml:space="preserve">     </v>
          </cell>
          <cell r="CA69" t="str">
            <v xml:space="preserve"> </v>
          </cell>
          <cell r="CB69" t="str">
            <v xml:space="preserve"> </v>
          </cell>
          <cell r="CC69">
            <v>0</v>
          </cell>
          <cell r="CD69" t="str">
            <v xml:space="preserve">                                        </v>
          </cell>
          <cell r="CE69">
            <v>1714.37</v>
          </cell>
          <cell r="CF69" t="str">
            <v xml:space="preserve">I </v>
          </cell>
          <cell r="CG69" t="str">
            <v xml:space="preserve">        </v>
          </cell>
          <cell r="CH69" t="str">
            <v xml:space="preserve">        </v>
          </cell>
          <cell r="CI69" t="str">
            <v xml:space="preserve">        </v>
          </cell>
          <cell r="CJ69">
            <v>0</v>
          </cell>
          <cell r="CK69" t="str">
            <v xml:space="preserve"> </v>
          </cell>
          <cell r="CL69">
            <v>0</v>
          </cell>
          <cell r="CM69">
            <v>0</v>
          </cell>
          <cell r="CN69">
            <v>0</v>
          </cell>
          <cell r="CO69" t="str">
            <v>X</v>
          </cell>
        </row>
        <row r="70">
          <cell r="V70">
            <v>10184000420</v>
          </cell>
          <cell r="W70">
            <v>0</v>
          </cell>
          <cell r="X70">
            <v>0</v>
          </cell>
          <cell r="Y70">
            <v>292500</v>
          </cell>
          <cell r="Z70">
            <v>20051111</v>
          </cell>
          <cell r="AA70">
            <v>20051111</v>
          </cell>
          <cell r="AB70">
            <v>20101101</v>
          </cell>
          <cell r="AC70">
            <v>20051111</v>
          </cell>
          <cell r="AD70">
            <v>0</v>
          </cell>
          <cell r="AE70" t="str">
            <v xml:space="preserve"> </v>
          </cell>
          <cell r="AF70">
            <v>150</v>
          </cell>
          <cell r="AG70" t="str">
            <v>R58</v>
          </cell>
          <cell r="AH70">
            <v>7.0000000000000007E-2</v>
          </cell>
          <cell r="AI70" t="str">
            <v xml:space="preserve">   </v>
          </cell>
          <cell r="AJ70">
            <v>0</v>
          </cell>
          <cell r="AK70">
            <v>0</v>
          </cell>
          <cell r="AL70">
            <v>12</v>
          </cell>
          <cell r="AM70">
            <v>20100726</v>
          </cell>
          <cell r="AN70" t="str">
            <v xml:space="preserve">D  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 t="str">
            <v xml:space="preserve"> </v>
          </cell>
          <cell r="AV70" t="str">
            <v xml:space="preserve">KATHLEEN CALLAHAN                       </v>
          </cell>
          <cell r="AW70">
            <v>0</v>
          </cell>
          <cell r="AX70">
            <v>20101216</v>
          </cell>
          <cell r="AY70" t="str">
            <v xml:space="preserve">  </v>
          </cell>
          <cell r="AZ70">
            <v>1</v>
          </cell>
          <cell r="BA70">
            <v>0</v>
          </cell>
          <cell r="BB70">
            <v>0</v>
          </cell>
          <cell r="BC70" t="str">
            <v xml:space="preserve">    </v>
          </cell>
          <cell r="BD70" t="str">
            <v>01C2</v>
          </cell>
          <cell r="BE70" t="str">
            <v xml:space="preserve"> </v>
          </cell>
          <cell r="BF70">
            <v>0</v>
          </cell>
          <cell r="BG70">
            <v>0</v>
          </cell>
          <cell r="BH70" t="str">
            <v xml:space="preserve">1202 RAIL DRIVE WOODSTOCK IL 60544                                               </v>
          </cell>
          <cell r="BI70" t="str">
            <v xml:space="preserve"> </v>
          </cell>
          <cell r="BJ70">
            <v>20991231</v>
          </cell>
          <cell r="BK70" t="str">
            <v xml:space="preserve"> </v>
          </cell>
          <cell r="BL70" t="str">
            <v>F</v>
          </cell>
          <cell r="BM70" t="str">
            <v xml:space="preserve">            </v>
          </cell>
          <cell r="BN70">
            <v>0</v>
          </cell>
          <cell r="BO70" t="str">
            <v xml:space="preserve">            </v>
          </cell>
          <cell r="BP70">
            <v>0</v>
          </cell>
          <cell r="BQ70" t="str">
            <v>N</v>
          </cell>
          <cell r="BR70">
            <v>0</v>
          </cell>
          <cell r="BS70">
            <v>20101217</v>
          </cell>
          <cell r="BT70" t="str">
            <v xml:space="preserve"> </v>
          </cell>
          <cell r="BU70">
            <v>59</v>
          </cell>
          <cell r="BV70">
            <v>0</v>
          </cell>
          <cell r="BW70" t="str">
            <v xml:space="preserve">        </v>
          </cell>
          <cell r="BX70">
            <v>1</v>
          </cell>
          <cell r="BY70" t="str">
            <v xml:space="preserve">        </v>
          </cell>
          <cell r="BZ70" t="str">
            <v xml:space="preserve">     </v>
          </cell>
          <cell r="CA70" t="str">
            <v xml:space="preserve"> </v>
          </cell>
          <cell r="CB70" t="str">
            <v xml:space="preserve"> </v>
          </cell>
          <cell r="CC70">
            <v>0</v>
          </cell>
          <cell r="CD70" t="str">
            <v xml:space="preserve">                                        </v>
          </cell>
          <cell r="CE70">
            <v>0</v>
          </cell>
          <cell r="CF70" t="str">
            <v xml:space="preserve">C </v>
          </cell>
          <cell r="CG70">
            <v>20101219</v>
          </cell>
          <cell r="CH70" t="str">
            <v xml:space="preserve">        </v>
          </cell>
          <cell r="CI70" t="str">
            <v xml:space="preserve">        </v>
          </cell>
          <cell r="CJ70">
            <v>0</v>
          </cell>
          <cell r="CK70" t="str">
            <v xml:space="preserve"> </v>
          </cell>
          <cell r="CL70">
            <v>0</v>
          </cell>
          <cell r="CM70">
            <v>0</v>
          </cell>
          <cell r="CN70">
            <v>0</v>
          </cell>
          <cell r="CO70" t="str">
            <v>X</v>
          </cell>
        </row>
        <row r="71">
          <cell r="V71">
            <v>10184000421</v>
          </cell>
          <cell r="W71">
            <v>171119.72</v>
          </cell>
          <cell r="X71">
            <v>0</v>
          </cell>
          <cell r="Y71">
            <v>200000</v>
          </cell>
          <cell r="Z71">
            <v>20050808</v>
          </cell>
          <cell r="AA71">
            <v>20050808</v>
          </cell>
          <cell r="AB71">
            <v>20100801</v>
          </cell>
          <cell r="AC71">
            <v>20050808</v>
          </cell>
          <cell r="AD71">
            <v>0</v>
          </cell>
          <cell r="AE71" t="str">
            <v xml:space="preserve"> </v>
          </cell>
          <cell r="AF71">
            <v>890</v>
          </cell>
          <cell r="AG71" t="str">
            <v>R25</v>
          </cell>
          <cell r="AH71">
            <v>7.0000000000000007E-2</v>
          </cell>
          <cell r="AI71" t="str">
            <v xml:space="preserve">   </v>
          </cell>
          <cell r="AJ71">
            <v>0</v>
          </cell>
          <cell r="AK71">
            <v>5157.18</v>
          </cell>
          <cell r="AL71">
            <v>12</v>
          </cell>
          <cell r="AM71">
            <v>20100726</v>
          </cell>
          <cell r="AN71" t="str">
            <v xml:space="preserve">E  </v>
          </cell>
          <cell r="AO71">
            <v>0</v>
          </cell>
          <cell r="AP71">
            <v>171119.72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 t="str">
            <v xml:space="preserve"> </v>
          </cell>
          <cell r="AV71" t="str">
            <v xml:space="preserve">PATRICIA A MCDONNELL                    </v>
          </cell>
          <cell r="AW71">
            <v>152</v>
          </cell>
          <cell r="AX71">
            <v>20100731</v>
          </cell>
          <cell r="AY71" t="str">
            <v xml:space="preserve">  </v>
          </cell>
          <cell r="AZ71">
            <v>0</v>
          </cell>
          <cell r="BA71">
            <v>0</v>
          </cell>
          <cell r="BB71">
            <v>1</v>
          </cell>
          <cell r="BC71" t="str">
            <v xml:space="preserve">    </v>
          </cell>
          <cell r="BD71" t="str">
            <v>01C2</v>
          </cell>
          <cell r="BE71" t="str">
            <v xml:space="preserve"> </v>
          </cell>
          <cell r="BF71">
            <v>0</v>
          </cell>
          <cell r="BG71">
            <v>0</v>
          </cell>
          <cell r="BH71" t="str">
            <v xml:space="preserve">3339 &amp; 3341 W 95TH ST EVERGREEN PARK IL                                          </v>
          </cell>
          <cell r="BI71" t="str">
            <v xml:space="preserve"> </v>
          </cell>
          <cell r="BJ71">
            <v>20991231</v>
          </cell>
          <cell r="BK71" t="str">
            <v xml:space="preserve"> </v>
          </cell>
          <cell r="BL71" t="str">
            <v>F</v>
          </cell>
          <cell r="BM71" t="str">
            <v xml:space="preserve">            </v>
          </cell>
          <cell r="BN71">
            <v>0</v>
          </cell>
          <cell r="BO71" t="str">
            <v xml:space="preserve">            </v>
          </cell>
          <cell r="BP71">
            <v>0</v>
          </cell>
          <cell r="BQ71" t="str">
            <v>N</v>
          </cell>
          <cell r="BR71">
            <v>0</v>
          </cell>
          <cell r="BS71">
            <v>20101214</v>
          </cell>
          <cell r="BT71" t="str">
            <v xml:space="preserve"> </v>
          </cell>
          <cell r="BU71">
            <v>60</v>
          </cell>
          <cell r="BV71">
            <v>0</v>
          </cell>
          <cell r="BW71" t="str">
            <v xml:space="preserve">        </v>
          </cell>
          <cell r="BX71">
            <v>1</v>
          </cell>
          <cell r="BY71" t="str">
            <v xml:space="preserve">        </v>
          </cell>
          <cell r="BZ71" t="str">
            <v xml:space="preserve">     </v>
          </cell>
          <cell r="CA71" t="str">
            <v xml:space="preserve"> </v>
          </cell>
          <cell r="CB71" t="str">
            <v xml:space="preserve"> </v>
          </cell>
          <cell r="CC71">
            <v>0</v>
          </cell>
          <cell r="CD71" t="str">
            <v xml:space="preserve">                                        </v>
          </cell>
          <cell r="CE71">
            <v>0</v>
          </cell>
          <cell r="CF71" t="str">
            <v xml:space="preserve">A </v>
          </cell>
          <cell r="CG71" t="str">
            <v xml:space="preserve">        </v>
          </cell>
          <cell r="CH71" t="str">
            <v xml:space="preserve">        </v>
          </cell>
          <cell r="CI71" t="str">
            <v xml:space="preserve">        </v>
          </cell>
          <cell r="CJ71">
            <v>0</v>
          </cell>
          <cell r="CK71" t="str">
            <v xml:space="preserve"> </v>
          </cell>
          <cell r="CL71">
            <v>0</v>
          </cell>
          <cell r="CM71">
            <v>0</v>
          </cell>
          <cell r="CN71">
            <v>0</v>
          </cell>
          <cell r="CO71" t="str">
            <v>X</v>
          </cell>
        </row>
        <row r="72">
          <cell r="V72">
            <v>10184000422</v>
          </cell>
          <cell r="W72">
            <v>67864.42</v>
          </cell>
          <cell r="X72">
            <v>0</v>
          </cell>
          <cell r="Y72">
            <v>92300</v>
          </cell>
          <cell r="Z72">
            <v>20060929</v>
          </cell>
          <cell r="AA72">
            <v>20060929</v>
          </cell>
          <cell r="AB72">
            <v>20101001</v>
          </cell>
          <cell r="AC72">
            <v>20060929</v>
          </cell>
          <cell r="AD72">
            <v>0</v>
          </cell>
          <cell r="AE72" t="str">
            <v xml:space="preserve"> </v>
          </cell>
          <cell r="AF72">
            <v>999</v>
          </cell>
          <cell r="AG72" t="str">
            <v>R25</v>
          </cell>
          <cell r="AH72">
            <v>7.7499999999999999E-2</v>
          </cell>
          <cell r="AI72" t="str">
            <v xml:space="preserve">   </v>
          </cell>
          <cell r="AJ72">
            <v>0</v>
          </cell>
          <cell r="AK72">
            <v>1354.69</v>
          </cell>
          <cell r="AL72">
            <v>12</v>
          </cell>
          <cell r="AM72">
            <v>20100726</v>
          </cell>
          <cell r="AN72" t="str">
            <v xml:space="preserve">E  </v>
          </cell>
          <cell r="AO72">
            <v>0</v>
          </cell>
          <cell r="AP72">
            <v>67864.42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 t="str">
            <v xml:space="preserve"> </v>
          </cell>
          <cell r="AV72" t="str">
            <v xml:space="preserve">                                        </v>
          </cell>
          <cell r="AW72">
            <v>91</v>
          </cell>
          <cell r="AX72">
            <v>20100930</v>
          </cell>
          <cell r="AY72" t="str">
            <v xml:space="preserve">  </v>
          </cell>
          <cell r="AZ72">
            <v>0</v>
          </cell>
          <cell r="BA72">
            <v>0</v>
          </cell>
          <cell r="BB72">
            <v>1</v>
          </cell>
          <cell r="BC72" t="str">
            <v xml:space="preserve">    </v>
          </cell>
          <cell r="BD72" t="str">
            <v>01C2</v>
          </cell>
          <cell r="BE72" t="str">
            <v xml:space="preserve"> </v>
          </cell>
          <cell r="BF72">
            <v>0</v>
          </cell>
          <cell r="BG72">
            <v>0</v>
          </cell>
          <cell r="BH72" t="str">
            <v xml:space="preserve">3339-41 W. 95TH ST.; EVERGREEN PK IL                                             </v>
          </cell>
          <cell r="BI72" t="str">
            <v xml:space="preserve"> </v>
          </cell>
          <cell r="BJ72">
            <v>20991231</v>
          </cell>
          <cell r="BK72" t="str">
            <v xml:space="preserve"> </v>
          </cell>
          <cell r="BL72" t="str">
            <v>F</v>
          </cell>
          <cell r="BM72" t="str">
            <v xml:space="preserve">            </v>
          </cell>
          <cell r="BN72">
            <v>0</v>
          </cell>
          <cell r="BO72" t="str">
            <v xml:space="preserve">            </v>
          </cell>
          <cell r="BP72">
            <v>0</v>
          </cell>
          <cell r="BQ72" t="str">
            <v>N</v>
          </cell>
          <cell r="BR72">
            <v>0</v>
          </cell>
          <cell r="BS72">
            <v>20101214</v>
          </cell>
          <cell r="BT72" t="str">
            <v xml:space="preserve"> </v>
          </cell>
          <cell r="BU72">
            <v>48</v>
          </cell>
          <cell r="BV72">
            <v>0</v>
          </cell>
          <cell r="BW72" t="str">
            <v xml:space="preserve">        </v>
          </cell>
          <cell r="BX72">
            <v>1</v>
          </cell>
          <cell r="BY72" t="str">
            <v xml:space="preserve">        </v>
          </cell>
          <cell r="BZ72" t="str">
            <v xml:space="preserve">     </v>
          </cell>
          <cell r="CA72" t="str">
            <v xml:space="preserve"> </v>
          </cell>
          <cell r="CB72" t="str">
            <v xml:space="preserve"> </v>
          </cell>
          <cell r="CC72">
            <v>0</v>
          </cell>
          <cell r="CD72" t="str">
            <v xml:space="preserve">                                        </v>
          </cell>
          <cell r="CE72">
            <v>0</v>
          </cell>
          <cell r="CF72" t="str">
            <v xml:space="preserve">A </v>
          </cell>
          <cell r="CG72" t="str">
            <v xml:space="preserve">        </v>
          </cell>
          <cell r="CH72" t="str">
            <v xml:space="preserve">        </v>
          </cell>
          <cell r="CI72" t="str">
            <v xml:space="preserve">        </v>
          </cell>
          <cell r="CJ72">
            <v>0</v>
          </cell>
          <cell r="CK72" t="str">
            <v xml:space="preserve"> </v>
          </cell>
          <cell r="CL72">
            <v>0</v>
          </cell>
          <cell r="CM72">
            <v>0</v>
          </cell>
          <cell r="CN72">
            <v>0</v>
          </cell>
          <cell r="CO72" t="str">
            <v>X</v>
          </cell>
        </row>
        <row r="73">
          <cell r="V73">
            <v>10184000423</v>
          </cell>
          <cell r="W73">
            <v>636231.36</v>
          </cell>
          <cell r="X73">
            <v>0</v>
          </cell>
          <cell r="Y73">
            <v>665200</v>
          </cell>
          <cell r="Z73">
            <v>20070928</v>
          </cell>
          <cell r="AA73">
            <v>20070928</v>
          </cell>
          <cell r="AB73">
            <v>20121001</v>
          </cell>
          <cell r="AC73">
            <v>20070928</v>
          </cell>
          <cell r="AD73">
            <v>0</v>
          </cell>
          <cell r="AE73" t="str">
            <v xml:space="preserve"> </v>
          </cell>
          <cell r="AF73">
            <v>999</v>
          </cell>
          <cell r="AG73" t="str">
            <v>R40</v>
          </cell>
          <cell r="AH73">
            <v>0.08</v>
          </cell>
          <cell r="AI73" t="str">
            <v xml:space="preserve">   </v>
          </cell>
          <cell r="AJ73">
            <v>0</v>
          </cell>
          <cell r="AK73">
            <v>38890.21</v>
          </cell>
          <cell r="AL73">
            <v>14</v>
          </cell>
          <cell r="AM73">
            <v>20100726</v>
          </cell>
          <cell r="AN73" t="str">
            <v xml:space="preserve">F  </v>
          </cell>
          <cell r="AO73">
            <v>0</v>
          </cell>
          <cell r="AP73">
            <v>0</v>
          </cell>
          <cell r="AQ73">
            <v>0</v>
          </cell>
          <cell r="AR73">
            <v>636231.36</v>
          </cell>
          <cell r="AS73">
            <v>0</v>
          </cell>
          <cell r="AT73">
            <v>0</v>
          </cell>
          <cell r="AU73" t="str">
            <v xml:space="preserve"> </v>
          </cell>
          <cell r="AV73" t="str">
            <v xml:space="preserve">BERNARD BERRY                           </v>
          </cell>
          <cell r="AW73">
            <v>244</v>
          </cell>
          <cell r="AX73">
            <v>20100331</v>
          </cell>
          <cell r="AY73" t="str">
            <v xml:space="preserve">  </v>
          </cell>
          <cell r="AZ73">
            <v>2</v>
          </cell>
          <cell r="BA73">
            <v>0</v>
          </cell>
          <cell r="BB73">
            <v>1</v>
          </cell>
          <cell r="BC73" t="str">
            <v xml:space="preserve">    </v>
          </cell>
          <cell r="BD73" t="str">
            <v>01C2</v>
          </cell>
          <cell r="BE73" t="str">
            <v xml:space="preserve"> </v>
          </cell>
          <cell r="BF73">
            <v>0</v>
          </cell>
          <cell r="BG73">
            <v>0</v>
          </cell>
          <cell r="BH73" t="str">
            <v xml:space="preserve">3808 W WASHINGTON #E3                                                            </v>
          </cell>
          <cell r="BI73" t="str">
            <v xml:space="preserve"> </v>
          </cell>
          <cell r="BJ73">
            <v>20110101</v>
          </cell>
          <cell r="BK73" t="str">
            <v>M</v>
          </cell>
          <cell r="BL73" t="str">
            <v>F</v>
          </cell>
          <cell r="BM73" t="str">
            <v xml:space="preserve">            </v>
          </cell>
          <cell r="BN73">
            <v>0</v>
          </cell>
          <cell r="BO73" t="str">
            <v xml:space="preserve">            </v>
          </cell>
          <cell r="BP73">
            <v>0</v>
          </cell>
          <cell r="BQ73" t="str">
            <v>Y</v>
          </cell>
          <cell r="BR73">
            <v>5186.09</v>
          </cell>
          <cell r="BS73">
            <v>20100801</v>
          </cell>
          <cell r="BT73" t="str">
            <v xml:space="preserve"> </v>
          </cell>
          <cell r="BU73">
            <v>60</v>
          </cell>
          <cell r="BV73">
            <v>0</v>
          </cell>
          <cell r="BW73" t="str">
            <v xml:space="preserve">        </v>
          </cell>
          <cell r="BX73">
            <v>1</v>
          </cell>
          <cell r="BY73" t="str">
            <v xml:space="preserve">        </v>
          </cell>
          <cell r="BZ73" t="str">
            <v xml:space="preserve">     </v>
          </cell>
          <cell r="CA73" t="str">
            <v xml:space="preserve"> </v>
          </cell>
          <cell r="CB73" t="str">
            <v xml:space="preserve"> </v>
          </cell>
          <cell r="CC73">
            <v>0</v>
          </cell>
          <cell r="CD73" t="str">
            <v xml:space="preserve">                                        </v>
          </cell>
          <cell r="CE73">
            <v>3101.52</v>
          </cell>
          <cell r="CF73" t="str">
            <v xml:space="preserve">A </v>
          </cell>
          <cell r="CG73" t="str">
            <v xml:space="preserve">        </v>
          </cell>
          <cell r="CH73" t="str">
            <v xml:space="preserve">        </v>
          </cell>
          <cell r="CI73" t="str">
            <v xml:space="preserve">        </v>
          </cell>
          <cell r="CJ73">
            <v>0</v>
          </cell>
          <cell r="CK73">
            <v>2</v>
          </cell>
          <cell r="CL73">
            <v>0</v>
          </cell>
          <cell r="CM73">
            <v>0</v>
          </cell>
          <cell r="CN73">
            <v>0</v>
          </cell>
          <cell r="CO73" t="str">
            <v>X</v>
          </cell>
        </row>
        <row r="74">
          <cell r="V74">
            <v>10184000424</v>
          </cell>
          <cell r="W74">
            <v>142714.42000000001</v>
          </cell>
          <cell r="X74">
            <v>0</v>
          </cell>
          <cell r="Y74">
            <v>148000</v>
          </cell>
          <cell r="Z74">
            <v>20071214</v>
          </cell>
          <cell r="AA74">
            <v>20071214</v>
          </cell>
          <cell r="AB74">
            <v>20121201</v>
          </cell>
          <cell r="AC74">
            <v>20071214</v>
          </cell>
          <cell r="AD74">
            <v>0</v>
          </cell>
          <cell r="AE74" t="str">
            <v xml:space="preserve"> </v>
          </cell>
          <cell r="AF74">
            <v>999</v>
          </cell>
          <cell r="AG74" t="str">
            <v>R40</v>
          </cell>
          <cell r="AH74">
            <v>0.08</v>
          </cell>
          <cell r="AI74" t="str">
            <v xml:space="preserve">   </v>
          </cell>
          <cell r="AJ74">
            <v>0</v>
          </cell>
          <cell r="AK74">
            <v>8723.11</v>
          </cell>
          <cell r="AL74">
            <v>14</v>
          </cell>
          <cell r="AM74">
            <v>20100726</v>
          </cell>
          <cell r="AN74" t="str">
            <v xml:space="preserve">E  </v>
          </cell>
          <cell r="AO74">
            <v>0</v>
          </cell>
          <cell r="AP74">
            <v>0</v>
          </cell>
          <cell r="AQ74">
            <v>0</v>
          </cell>
          <cell r="AR74">
            <v>142714.42000000001</v>
          </cell>
          <cell r="AS74">
            <v>0</v>
          </cell>
          <cell r="AT74">
            <v>0</v>
          </cell>
          <cell r="AU74" t="str">
            <v xml:space="preserve"> </v>
          </cell>
          <cell r="AV74" t="str">
            <v xml:space="preserve">                                        </v>
          </cell>
          <cell r="AW74">
            <v>244</v>
          </cell>
          <cell r="AX74">
            <v>20100331</v>
          </cell>
          <cell r="AY74" t="str">
            <v xml:space="preserve">  </v>
          </cell>
          <cell r="AZ74">
            <v>1</v>
          </cell>
          <cell r="BA74">
            <v>0</v>
          </cell>
          <cell r="BB74">
            <v>1</v>
          </cell>
          <cell r="BC74" t="str">
            <v xml:space="preserve">    </v>
          </cell>
          <cell r="BD74" t="str">
            <v>01C2</v>
          </cell>
          <cell r="BE74" t="str">
            <v xml:space="preserve"> </v>
          </cell>
          <cell r="BF74">
            <v>0</v>
          </cell>
          <cell r="BG74">
            <v>0</v>
          </cell>
          <cell r="BH74" t="str">
            <v xml:space="preserve">102 NORTH HAMLIN BLVD #CG CHGO IL 60646                                          </v>
          </cell>
          <cell r="BI74" t="str">
            <v xml:space="preserve"> </v>
          </cell>
          <cell r="BJ74">
            <v>20110101</v>
          </cell>
          <cell r="BK74" t="str">
            <v>M</v>
          </cell>
          <cell r="BL74" t="str">
            <v>F</v>
          </cell>
          <cell r="BM74" t="str">
            <v xml:space="preserve">            </v>
          </cell>
          <cell r="BN74">
            <v>0</v>
          </cell>
          <cell r="BO74" t="str">
            <v xml:space="preserve">            </v>
          </cell>
          <cell r="BP74">
            <v>0</v>
          </cell>
          <cell r="BQ74" t="str">
            <v>Y</v>
          </cell>
          <cell r="BR74">
            <v>1150.52</v>
          </cell>
          <cell r="BS74">
            <v>20100801</v>
          </cell>
          <cell r="BT74" t="str">
            <v xml:space="preserve"> </v>
          </cell>
          <cell r="BU74">
            <v>60</v>
          </cell>
          <cell r="BV74">
            <v>0</v>
          </cell>
          <cell r="BW74" t="str">
            <v xml:space="preserve">        </v>
          </cell>
          <cell r="BX74">
            <v>1</v>
          </cell>
          <cell r="BY74" t="str">
            <v xml:space="preserve">        </v>
          </cell>
          <cell r="BZ74" t="str">
            <v xml:space="preserve">     </v>
          </cell>
          <cell r="CA74" t="str">
            <v xml:space="preserve"> </v>
          </cell>
          <cell r="CB74" t="str">
            <v xml:space="preserve"> </v>
          </cell>
          <cell r="CC74">
            <v>0</v>
          </cell>
          <cell r="CD74" t="str">
            <v xml:space="preserve">                                        </v>
          </cell>
          <cell r="CE74">
            <v>517.67999999999995</v>
          </cell>
          <cell r="CF74" t="str">
            <v xml:space="preserve">A </v>
          </cell>
          <cell r="CG74" t="str">
            <v xml:space="preserve">        </v>
          </cell>
          <cell r="CH74" t="str">
            <v xml:space="preserve">        </v>
          </cell>
          <cell r="CI74" t="str">
            <v xml:space="preserve">        </v>
          </cell>
          <cell r="CJ74">
            <v>0</v>
          </cell>
          <cell r="CK74">
            <v>2</v>
          </cell>
          <cell r="CL74">
            <v>0</v>
          </cell>
          <cell r="CM74">
            <v>0</v>
          </cell>
          <cell r="CN74">
            <v>0</v>
          </cell>
          <cell r="CO74" t="str">
            <v>X</v>
          </cell>
        </row>
        <row r="75">
          <cell r="V75">
            <v>10184000425</v>
          </cell>
          <cell r="W75">
            <v>0</v>
          </cell>
          <cell r="X75">
            <v>120000</v>
          </cell>
          <cell r="Y75">
            <v>120000</v>
          </cell>
          <cell r="Z75">
            <v>20050822</v>
          </cell>
          <cell r="AA75">
            <v>20050822</v>
          </cell>
          <cell r="AB75">
            <v>20120901</v>
          </cell>
          <cell r="AC75">
            <v>20050822</v>
          </cell>
          <cell r="AD75">
            <v>0</v>
          </cell>
          <cell r="AE75" t="str">
            <v xml:space="preserve"> </v>
          </cell>
          <cell r="AF75">
            <v>600</v>
          </cell>
          <cell r="AG75" t="str">
            <v>U10</v>
          </cell>
          <cell r="AH75">
            <v>3.2500000000000001E-2</v>
          </cell>
          <cell r="AI75">
            <v>1</v>
          </cell>
          <cell r="AJ75">
            <v>0</v>
          </cell>
          <cell r="AK75">
            <v>-25.22</v>
          </cell>
          <cell r="AL75">
            <v>9</v>
          </cell>
          <cell r="AM75" t="str">
            <v xml:space="preserve">        </v>
          </cell>
          <cell r="AN75">
            <v>9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 t="str">
            <v xml:space="preserve"> </v>
          </cell>
          <cell r="AV75" t="str">
            <v xml:space="preserve">DR ARNON RUBIN                          </v>
          </cell>
          <cell r="AW75">
            <v>0</v>
          </cell>
          <cell r="AX75">
            <v>20060801</v>
          </cell>
          <cell r="AY75" t="str">
            <v xml:space="preserve">  </v>
          </cell>
          <cell r="AZ75">
            <v>0</v>
          </cell>
          <cell r="BA75">
            <v>0</v>
          </cell>
          <cell r="BB75">
            <v>0</v>
          </cell>
          <cell r="BC75" t="str">
            <v xml:space="preserve">    </v>
          </cell>
          <cell r="BD75" t="str">
            <v>01E1</v>
          </cell>
          <cell r="BE75" t="str">
            <v xml:space="preserve"> </v>
          </cell>
          <cell r="BF75">
            <v>0</v>
          </cell>
          <cell r="BG75">
            <v>0</v>
          </cell>
          <cell r="BH75" t="str">
            <v xml:space="preserve">UNSECURED                                                                        </v>
          </cell>
          <cell r="BI75" t="str">
            <v xml:space="preserve"> </v>
          </cell>
          <cell r="BJ75">
            <v>20110201</v>
          </cell>
          <cell r="BK75" t="str">
            <v>M</v>
          </cell>
          <cell r="BL75" t="str">
            <v>V</v>
          </cell>
          <cell r="BM75" t="str">
            <v xml:space="preserve">            </v>
          </cell>
          <cell r="BN75">
            <v>0</v>
          </cell>
          <cell r="BO75" t="str">
            <v xml:space="preserve">            </v>
          </cell>
          <cell r="BP75">
            <v>0</v>
          </cell>
          <cell r="BQ75" t="str">
            <v>Y</v>
          </cell>
          <cell r="BR75">
            <v>0</v>
          </cell>
          <cell r="BS75">
            <v>0</v>
          </cell>
          <cell r="BT75" t="str">
            <v xml:space="preserve"> </v>
          </cell>
          <cell r="BU75">
            <v>84</v>
          </cell>
          <cell r="BV75">
            <v>0</v>
          </cell>
          <cell r="BW75" t="str">
            <v xml:space="preserve">        </v>
          </cell>
          <cell r="BX75" t="str">
            <v xml:space="preserve">    </v>
          </cell>
          <cell r="BY75" t="str">
            <v xml:space="preserve">        </v>
          </cell>
          <cell r="BZ75" t="str">
            <v xml:space="preserve">     </v>
          </cell>
          <cell r="CA75" t="str">
            <v xml:space="preserve"> </v>
          </cell>
          <cell r="CB75" t="str">
            <v xml:space="preserve"> </v>
          </cell>
          <cell r="CC75">
            <v>0</v>
          </cell>
          <cell r="CD75" t="str">
            <v xml:space="preserve">                                        </v>
          </cell>
          <cell r="CE75">
            <v>0</v>
          </cell>
          <cell r="CF75" t="str">
            <v xml:space="preserve">A </v>
          </cell>
          <cell r="CG75" t="str">
            <v xml:space="preserve">        </v>
          </cell>
          <cell r="CH75" t="str">
            <v xml:space="preserve">        </v>
          </cell>
          <cell r="CI75" t="str">
            <v xml:space="preserve">        </v>
          </cell>
          <cell r="CJ75">
            <v>0</v>
          </cell>
          <cell r="CK75">
            <v>1</v>
          </cell>
          <cell r="CL75">
            <v>0</v>
          </cell>
          <cell r="CM75">
            <v>0</v>
          </cell>
          <cell r="CN75">
            <v>0</v>
          </cell>
          <cell r="CO75" t="str">
            <v>X</v>
          </cell>
        </row>
        <row r="76">
          <cell r="V76">
            <v>10184000986</v>
          </cell>
          <cell r="W76">
            <v>0</v>
          </cell>
          <cell r="X76">
            <v>0</v>
          </cell>
          <cell r="Y76">
            <v>400000</v>
          </cell>
          <cell r="Z76">
            <v>20050909</v>
          </cell>
          <cell r="AA76">
            <v>20100122</v>
          </cell>
          <cell r="AB76">
            <v>20101001</v>
          </cell>
          <cell r="AC76">
            <v>20100122</v>
          </cell>
          <cell r="AD76">
            <v>0</v>
          </cell>
          <cell r="AE76" t="str">
            <v xml:space="preserve"> </v>
          </cell>
          <cell r="AF76" t="str">
            <v xml:space="preserve">F    </v>
          </cell>
          <cell r="AG76" t="str">
            <v>R10</v>
          </cell>
          <cell r="AH76">
            <v>0.06</v>
          </cell>
          <cell r="AI76">
            <v>1</v>
          </cell>
          <cell r="AJ76">
            <v>0.01</v>
          </cell>
          <cell r="AK76">
            <v>0</v>
          </cell>
          <cell r="AL76">
            <v>12</v>
          </cell>
          <cell r="AM76">
            <v>20100726</v>
          </cell>
          <cell r="AN76" t="str">
            <v xml:space="preserve">E  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 t="str">
            <v xml:space="preserve"> </v>
          </cell>
          <cell r="AV76" t="str">
            <v xml:space="preserve">THOMAS TYRAKOWSKI                       </v>
          </cell>
          <cell r="AW76">
            <v>0</v>
          </cell>
          <cell r="AX76">
            <v>20090801</v>
          </cell>
          <cell r="AY76" t="str">
            <v xml:space="preserve">  </v>
          </cell>
          <cell r="AZ76">
            <v>0</v>
          </cell>
          <cell r="BA76">
            <v>0</v>
          </cell>
          <cell r="BB76">
            <v>0</v>
          </cell>
          <cell r="BC76" t="str">
            <v xml:space="preserve">    </v>
          </cell>
          <cell r="BD76" t="str">
            <v>01C2</v>
          </cell>
          <cell r="BE76" t="str">
            <v xml:space="preserve"> </v>
          </cell>
          <cell r="BF76">
            <v>0</v>
          </cell>
          <cell r="BG76">
            <v>0</v>
          </cell>
          <cell r="BH76" t="str">
            <v xml:space="preserve">17201 S PARKER RD., HOMER GLEN IL 60491                                          </v>
          </cell>
          <cell r="BI76" t="str">
            <v xml:space="preserve"> </v>
          </cell>
          <cell r="BJ76">
            <v>20991231</v>
          </cell>
          <cell r="BK76" t="str">
            <v xml:space="preserve"> </v>
          </cell>
          <cell r="BL76" t="str">
            <v>V</v>
          </cell>
          <cell r="BM76" t="str">
            <v xml:space="preserve">            </v>
          </cell>
          <cell r="BN76">
            <v>0</v>
          </cell>
          <cell r="BO76" t="str">
            <v xml:space="preserve">            </v>
          </cell>
          <cell r="BP76">
            <v>0</v>
          </cell>
          <cell r="BQ76" t="str">
            <v>N</v>
          </cell>
          <cell r="BR76">
            <v>0</v>
          </cell>
          <cell r="BS76">
            <v>0</v>
          </cell>
          <cell r="BT76" t="str">
            <v xml:space="preserve"> </v>
          </cell>
          <cell r="BU76">
            <v>61</v>
          </cell>
          <cell r="BV76">
            <v>0</v>
          </cell>
          <cell r="BW76" t="str">
            <v xml:space="preserve">        </v>
          </cell>
          <cell r="BX76">
            <v>2</v>
          </cell>
          <cell r="BY76" t="str">
            <v xml:space="preserve">        </v>
          </cell>
          <cell r="BZ76" t="str">
            <v xml:space="preserve">     </v>
          </cell>
          <cell r="CA76" t="str">
            <v xml:space="preserve"> </v>
          </cell>
          <cell r="CB76" t="str">
            <v xml:space="preserve"> </v>
          </cell>
          <cell r="CC76">
            <v>0</v>
          </cell>
          <cell r="CD76" t="str">
            <v xml:space="preserve">                                        </v>
          </cell>
          <cell r="CE76">
            <v>0</v>
          </cell>
          <cell r="CF76" t="str">
            <v xml:space="preserve">C </v>
          </cell>
          <cell r="CG76">
            <v>20100927</v>
          </cell>
          <cell r="CH76" t="str">
            <v xml:space="preserve">        </v>
          </cell>
          <cell r="CI76" t="str">
            <v xml:space="preserve">        </v>
          </cell>
          <cell r="CJ76">
            <v>0</v>
          </cell>
          <cell r="CK76" t="str">
            <v xml:space="preserve"> </v>
          </cell>
          <cell r="CL76">
            <v>0</v>
          </cell>
          <cell r="CM76">
            <v>0</v>
          </cell>
          <cell r="CN76">
            <v>0</v>
          </cell>
          <cell r="CO76" t="str">
            <v>X</v>
          </cell>
        </row>
        <row r="77">
          <cell r="V77">
            <v>10184000427</v>
          </cell>
          <cell r="W77">
            <v>0</v>
          </cell>
          <cell r="X77">
            <v>0</v>
          </cell>
          <cell r="Y77">
            <v>53250</v>
          </cell>
          <cell r="Z77">
            <v>20060626</v>
          </cell>
          <cell r="AA77">
            <v>20060626</v>
          </cell>
          <cell r="AB77">
            <v>20100701</v>
          </cell>
          <cell r="AC77">
            <v>20060626</v>
          </cell>
          <cell r="AD77">
            <v>0</v>
          </cell>
          <cell r="AE77" t="str">
            <v xml:space="preserve"> </v>
          </cell>
          <cell r="AF77" t="str">
            <v xml:space="preserve">N    </v>
          </cell>
          <cell r="AG77" t="str">
            <v>B10</v>
          </cell>
          <cell r="AH77">
            <v>8.5000000000000006E-2</v>
          </cell>
          <cell r="AI77" t="str">
            <v xml:space="preserve">   </v>
          </cell>
          <cell r="AJ77">
            <v>0</v>
          </cell>
          <cell r="AK77">
            <v>0</v>
          </cell>
          <cell r="AL77">
            <v>12</v>
          </cell>
          <cell r="AM77">
            <v>20100726</v>
          </cell>
          <cell r="AN77" t="str">
            <v xml:space="preserve">E  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 t="str">
            <v xml:space="preserve"> </v>
          </cell>
          <cell r="AV77" t="str">
            <v xml:space="preserve">                                        </v>
          </cell>
          <cell r="AW77">
            <v>0</v>
          </cell>
          <cell r="AX77">
            <v>20060626</v>
          </cell>
          <cell r="AY77" t="str">
            <v xml:space="preserve">  </v>
          </cell>
          <cell r="AZ77">
            <v>0</v>
          </cell>
          <cell r="BA77">
            <v>1</v>
          </cell>
          <cell r="BB77">
            <v>0</v>
          </cell>
          <cell r="BC77" t="str">
            <v xml:space="preserve">    </v>
          </cell>
          <cell r="BD77" t="str">
            <v>01E1</v>
          </cell>
          <cell r="BE77" t="str">
            <v xml:space="preserve"> </v>
          </cell>
          <cell r="BF77">
            <v>0</v>
          </cell>
          <cell r="BG77">
            <v>0</v>
          </cell>
          <cell r="BH77" t="str">
            <v xml:space="preserve">HURRICANE VACUUM LOADER MODEL # 500E                                             </v>
          </cell>
          <cell r="BI77" t="str">
            <v xml:space="preserve"> </v>
          </cell>
          <cell r="BJ77">
            <v>20991231</v>
          </cell>
          <cell r="BK77" t="str">
            <v xml:space="preserve"> </v>
          </cell>
          <cell r="BL77" t="str">
            <v>F</v>
          </cell>
          <cell r="BM77" t="str">
            <v xml:space="preserve">            </v>
          </cell>
          <cell r="BN77">
            <v>0</v>
          </cell>
          <cell r="BO77" t="str">
            <v xml:space="preserve">            </v>
          </cell>
          <cell r="BP77">
            <v>0</v>
          </cell>
          <cell r="BQ77" t="str">
            <v>N</v>
          </cell>
          <cell r="BR77">
            <v>0</v>
          </cell>
          <cell r="BS77">
            <v>20100819</v>
          </cell>
          <cell r="BT77" t="str">
            <v xml:space="preserve"> </v>
          </cell>
          <cell r="BU77">
            <v>2</v>
          </cell>
          <cell r="BV77">
            <v>0</v>
          </cell>
          <cell r="BW77" t="str">
            <v xml:space="preserve">        </v>
          </cell>
          <cell r="BX77" t="str">
            <v xml:space="preserve">    </v>
          </cell>
          <cell r="BY77" t="str">
            <v xml:space="preserve">        </v>
          </cell>
          <cell r="BZ77" t="str">
            <v xml:space="preserve">     </v>
          </cell>
          <cell r="CA77" t="str">
            <v xml:space="preserve"> </v>
          </cell>
          <cell r="CB77" t="str">
            <v xml:space="preserve"> </v>
          </cell>
          <cell r="CC77">
            <v>0</v>
          </cell>
          <cell r="CD77" t="str">
            <v xml:space="preserve">                                        </v>
          </cell>
          <cell r="CE77">
            <v>0</v>
          </cell>
          <cell r="CF77" t="str">
            <v xml:space="preserve">C </v>
          </cell>
          <cell r="CG77">
            <v>20100902</v>
          </cell>
          <cell r="CH77" t="str">
            <v xml:space="preserve">        </v>
          </cell>
          <cell r="CI77" t="str">
            <v xml:space="preserve">        </v>
          </cell>
          <cell r="CJ77">
            <v>0</v>
          </cell>
          <cell r="CK77" t="str">
            <v xml:space="preserve"> </v>
          </cell>
          <cell r="CL77">
            <v>0</v>
          </cell>
          <cell r="CM77">
            <v>0</v>
          </cell>
          <cell r="CN77">
            <v>0</v>
          </cell>
          <cell r="CO77" t="str">
            <v>X</v>
          </cell>
        </row>
        <row r="78">
          <cell r="V78">
            <v>10184000428</v>
          </cell>
          <cell r="W78">
            <v>15799.68</v>
          </cell>
          <cell r="X78">
            <v>0</v>
          </cell>
          <cell r="Y78">
            <v>50000</v>
          </cell>
          <cell r="Z78">
            <v>20050830</v>
          </cell>
          <cell r="AA78">
            <v>20050830</v>
          </cell>
          <cell r="AB78">
            <v>20100901</v>
          </cell>
          <cell r="AC78">
            <v>20050830</v>
          </cell>
          <cell r="AD78">
            <v>0</v>
          </cell>
          <cell r="AE78" t="str">
            <v xml:space="preserve"> </v>
          </cell>
          <cell r="AF78" t="str">
            <v xml:space="preserve">N    </v>
          </cell>
          <cell r="AG78" t="str">
            <v>BL1</v>
          </cell>
          <cell r="AH78">
            <v>7.4999999999999997E-2</v>
          </cell>
          <cell r="AI78" t="str">
            <v xml:space="preserve">   </v>
          </cell>
          <cell r="AJ78">
            <v>0</v>
          </cell>
          <cell r="AK78">
            <v>1355.54</v>
          </cell>
          <cell r="AL78">
            <v>13</v>
          </cell>
          <cell r="AM78">
            <v>20101231</v>
          </cell>
          <cell r="AN78" t="str">
            <v xml:space="preserve">G  </v>
          </cell>
          <cell r="AO78">
            <v>0</v>
          </cell>
          <cell r="AP78">
            <v>0</v>
          </cell>
          <cell r="AQ78">
            <v>15799.68</v>
          </cell>
          <cell r="AR78">
            <v>0</v>
          </cell>
          <cell r="AS78">
            <v>0</v>
          </cell>
          <cell r="AT78">
            <v>0</v>
          </cell>
          <cell r="AU78" t="str">
            <v xml:space="preserve"> </v>
          </cell>
          <cell r="AV78" t="str">
            <v xml:space="preserve">ATTN  WOJTEK RAJCH                      </v>
          </cell>
          <cell r="AW78">
            <v>639</v>
          </cell>
          <cell r="AX78">
            <v>20091201</v>
          </cell>
          <cell r="AY78">
            <v>2</v>
          </cell>
          <cell r="AZ78">
            <v>2</v>
          </cell>
          <cell r="BA78">
            <v>2</v>
          </cell>
          <cell r="BB78">
            <v>0</v>
          </cell>
          <cell r="BC78" t="str">
            <v xml:space="preserve">    </v>
          </cell>
          <cell r="BD78" t="str">
            <v>01E1</v>
          </cell>
          <cell r="BE78" t="str">
            <v xml:space="preserve"> </v>
          </cell>
          <cell r="BF78">
            <v>0</v>
          </cell>
          <cell r="BG78">
            <v>0</v>
          </cell>
          <cell r="BH78" t="str">
            <v xml:space="preserve">ALL BUSSINESS ASSETS; ALL INVENTORY                                              </v>
          </cell>
          <cell r="BI78" t="str">
            <v xml:space="preserve"> </v>
          </cell>
          <cell r="BJ78">
            <v>20991231</v>
          </cell>
          <cell r="BK78" t="str">
            <v xml:space="preserve"> </v>
          </cell>
          <cell r="BL78" t="str">
            <v>F</v>
          </cell>
          <cell r="BM78" t="str">
            <v xml:space="preserve">            </v>
          </cell>
          <cell r="BN78">
            <v>0</v>
          </cell>
          <cell r="BO78" t="str">
            <v xml:space="preserve">            </v>
          </cell>
          <cell r="BP78">
            <v>0</v>
          </cell>
          <cell r="BQ78" t="str">
            <v>N</v>
          </cell>
          <cell r="BR78">
            <v>0</v>
          </cell>
          <cell r="BS78">
            <v>0</v>
          </cell>
          <cell r="BT78" t="str">
            <v xml:space="preserve"> </v>
          </cell>
          <cell r="BU78">
            <v>60</v>
          </cell>
          <cell r="BV78">
            <v>0</v>
          </cell>
          <cell r="BW78" t="str">
            <v xml:space="preserve">        </v>
          </cell>
          <cell r="BX78" t="str">
            <v xml:space="preserve">    </v>
          </cell>
          <cell r="BY78" t="str">
            <v xml:space="preserve">        </v>
          </cell>
          <cell r="BZ78" t="str">
            <v xml:space="preserve">     </v>
          </cell>
          <cell r="CA78" t="str">
            <v xml:space="preserve"> </v>
          </cell>
          <cell r="CB78" t="str">
            <v xml:space="preserve"> </v>
          </cell>
          <cell r="CC78">
            <v>0</v>
          </cell>
          <cell r="CD78" t="str">
            <v xml:space="preserve">                                        </v>
          </cell>
          <cell r="CE78">
            <v>645.96</v>
          </cell>
          <cell r="CF78" t="str">
            <v xml:space="preserve">I </v>
          </cell>
          <cell r="CG78" t="str">
            <v xml:space="preserve">        </v>
          </cell>
          <cell r="CH78" t="str">
            <v xml:space="preserve">        </v>
          </cell>
          <cell r="CI78" t="str">
            <v xml:space="preserve">        </v>
          </cell>
          <cell r="CJ78">
            <v>0</v>
          </cell>
          <cell r="CK78" t="str">
            <v xml:space="preserve"> </v>
          </cell>
          <cell r="CL78">
            <v>0</v>
          </cell>
          <cell r="CM78">
            <v>0</v>
          </cell>
          <cell r="CN78">
            <v>0</v>
          </cell>
          <cell r="CO78" t="str">
            <v>X</v>
          </cell>
        </row>
        <row r="79">
          <cell r="V79">
            <v>10184000429</v>
          </cell>
          <cell r="W79">
            <v>18182.95</v>
          </cell>
          <cell r="X79">
            <v>0</v>
          </cell>
          <cell r="Y79">
            <v>50000</v>
          </cell>
          <cell r="Z79">
            <v>20050830</v>
          </cell>
          <cell r="AA79">
            <v>20060929</v>
          </cell>
          <cell r="AB79">
            <v>20100901</v>
          </cell>
          <cell r="AC79">
            <v>20060929</v>
          </cell>
          <cell r="AD79">
            <v>0</v>
          </cell>
          <cell r="AE79" t="str">
            <v xml:space="preserve"> </v>
          </cell>
          <cell r="AF79" t="str">
            <v xml:space="preserve">N    </v>
          </cell>
          <cell r="AG79" t="str">
            <v>BL1</v>
          </cell>
          <cell r="AH79">
            <v>0.09</v>
          </cell>
          <cell r="AI79" t="str">
            <v xml:space="preserve">   </v>
          </cell>
          <cell r="AJ79">
            <v>0</v>
          </cell>
          <cell r="AK79">
            <v>2003.06</v>
          </cell>
          <cell r="AL79">
            <v>13</v>
          </cell>
          <cell r="AM79">
            <v>20101231</v>
          </cell>
          <cell r="AN79" t="str">
            <v xml:space="preserve">G  </v>
          </cell>
          <cell r="AO79">
            <v>0</v>
          </cell>
          <cell r="AP79">
            <v>0</v>
          </cell>
          <cell r="AQ79">
            <v>18182.95</v>
          </cell>
          <cell r="AR79">
            <v>0</v>
          </cell>
          <cell r="AS79">
            <v>0</v>
          </cell>
          <cell r="AT79">
            <v>0</v>
          </cell>
          <cell r="AU79" t="str">
            <v xml:space="preserve"> </v>
          </cell>
          <cell r="AV79" t="str">
            <v xml:space="preserve">                                        </v>
          </cell>
          <cell r="AW79">
            <v>609</v>
          </cell>
          <cell r="AX79">
            <v>20091101</v>
          </cell>
          <cell r="AY79">
            <v>2</v>
          </cell>
          <cell r="AZ79">
            <v>4</v>
          </cell>
          <cell r="BA79">
            <v>6</v>
          </cell>
          <cell r="BB79">
            <v>0</v>
          </cell>
          <cell r="BC79" t="str">
            <v xml:space="preserve">    </v>
          </cell>
          <cell r="BD79" t="str">
            <v>01E1</v>
          </cell>
          <cell r="BE79" t="str">
            <v xml:space="preserve"> </v>
          </cell>
          <cell r="BF79">
            <v>0</v>
          </cell>
          <cell r="BG79">
            <v>0</v>
          </cell>
          <cell r="BH79" t="str">
            <v xml:space="preserve">UCC: ST=IL NBR=09062950      DT=08/27/10                                         </v>
          </cell>
          <cell r="BI79" t="str">
            <v xml:space="preserve"> </v>
          </cell>
          <cell r="BJ79">
            <v>20991231</v>
          </cell>
          <cell r="BK79" t="str">
            <v xml:space="preserve"> </v>
          </cell>
          <cell r="BL79" t="str">
            <v>F</v>
          </cell>
          <cell r="BM79" t="str">
            <v xml:space="preserve">            </v>
          </cell>
          <cell r="BN79">
            <v>0</v>
          </cell>
          <cell r="BO79" t="str">
            <v xml:space="preserve">            </v>
          </cell>
          <cell r="BP79">
            <v>0</v>
          </cell>
          <cell r="BQ79" t="str">
            <v>N</v>
          </cell>
          <cell r="BR79">
            <v>0</v>
          </cell>
          <cell r="BS79">
            <v>0</v>
          </cell>
          <cell r="BT79" t="str">
            <v xml:space="preserve"> </v>
          </cell>
          <cell r="BU79">
            <v>60</v>
          </cell>
          <cell r="BV79">
            <v>0</v>
          </cell>
          <cell r="BW79" t="str">
            <v xml:space="preserve">        </v>
          </cell>
          <cell r="BX79" t="str">
            <v xml:space="preserve">    </v>
          </cell>
          <cell r="BY79" t="str">
            <v xml:space="preserve">        </v>
          </cell>
          <cell r="BZ79" t="str">
            <v xml:space="preserve">     </v>
          </cell>
          <cell r="CA79" t="str">
            <v xml:space="preserve"> </v>
          </cell>
          <cell r="CB79" t="str">
            <v xml:space="preserve"> </v>
          </cell>
          <cell r="CC79">
            <v>0</v>
          </cell>
          <cell r="CD79" t="str">
            <v xml:space="preserve">                                        </v>
          </cell>
          <cell r="CE79">
            <v>497.44</v>
          </cell>
          <cell r="CF79" t="str">
            <v xml:space="preserve">I </v>
          </cell>
          <cell r="CG79" t="str">
            <v xml:space="preserve">        </v>
          </cell>
          <cell r="CH79" t="str">
            <v xml:space="preserve">        </v>
          </cell>
          <cell r="CI79" t="str">
            <v xml:space="preserve">        </v>
          </cell>
          <cell r="CJ79">
            <v>0</v>
          </cell>
          <cell r="CK79" t="str">
            <v xml:space="preserve"> </v>
          </cell>
          <cell r="CL79">
            <v>0</v>
          </cell>
          <cell r="CM79">
            <v>0</v>
          </cell>
          <cell r="CN79">
            <v>0</v>
          </cell>
          <cell r="CO79" t="str">
            <v>X</v>
          </cell>
        </row>
        <row r="80">
          <cell r="V80">
            <v>10184000430</v>
          </cell>
          <cell r="W80">
            <v>0</v>
          </cell>
          <cell r="X80">
            <v>25000</v>
          </cell>
          <cell r="Y80">
            <v>25000</v>
          </cell>
          <cell r="Z80">
            <v>20080815</v>
          </cell>
          <cell r="AA80">
            <v>20091016</v>
          </cell>
          <cell r="AB80">
            <v>20100901</v>
          </cell>
          <cell r="AC80">
            <v>20091016</v>
          </cell>
          <cell r="AD80">
            <v>0</v>
          </cell>
          <cell r="AE80" t="str">
            <v xml:space="preserve"> </v>
          </cell>
          <cell r="AF80" t="str">
            <v xml:space="preserve">A    </v>
          </cell>
          <cell r="AG80" t="str">
            <v>BL1</v>
          </cell>
          <cell r="AH80">
            <v>7.0000000000000007E-2</v>
          </cell>
          <cell r="AI80">
            <v>1</v>
          </cell>
          <cell r="AJ80">
            <v>0.02</v>
          </cell>
          <cell r="AK80">
            <v>0</v>
          </cell>
          <cell r="AL80">
            <v>14</v>
          </cell>
          <cell r="AM80">
            <v>20100726</v>
          </cell>
          <cell r="AN80" t="str">
            <v xml:space="preserve">G  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 t="str">
            <v xml:space="preserve"> </v>
          </cell>
          <cell r="AV80" t="str">
            <v xml:space="preserve">MARGARET A KOVATCH                      </v>
          </cell>
          <cell r="AW80">
            <v>0</v>
          </cell>
          <cell r="AX80">
            <v>20100831</v>
          </cell>
          <cell r="AY80" t="str">
            <v xml:space="preserve">  </v>
          </cell>
          <cell r="AZ80">
            <v>0</v>
          </cell>
          <cell r="BA80">
            <v>0</v>
          </cell>
          <cell r="BB80">
            <v>0</v>
          </cell>
          <cell r="BC80" t="str">
            <v xml:space="preserve">    </v>
          </cell>
          <cell r="BD80" t="str">
            <v>01E1</v>
          </cell>
          <cell r="BE80" t="str">
            <v xml:space="preserve"> </v>
          </cell>
          <cell r="BF80">
            <v>0</v>
          </cell>
          <cell r="BG80">
            <v>0</v>
          </cell>
          <cell r="BH80" t="str">
            <v xml:space="preserve">BUSINESS ASSETS / UCC                                                            </v>
          </cell>
          <cell r="BI80" t="str">
            <v xml:space="preserve"> </v>
          </cell>
          <cell r="BJ80">
            <v>20991231</v>
          </cell>
          <cell r="BK80" t="str">
            <v xml:space="preserve"> </v>
          </cell>
          <cell r="BL80" t="str">
            <v>V</v>
          </cell>
          <cell r="BM80" t="str">
            <v xml:space="preserve">            </v>
          </cell>
          <cell r="BN80">
            <v>0</v>
          </cell>
          <cell r="BO80" t="str">
            <v xml:space="preserve">            </v>
          </cell>
          <cell r="BP80">
            <v>0</v>
          </cell>
          <cell r="BQ80" t="str">
            <v>N</v>
          </cell>
          <cell r="BR80">
            <v>0</v>
          </cell>
          <cell r="BS80">
            <v>20100901</v>
          </cell>
          <cell r="BT80" t="str">
            <v xml:space="preserve"> </v>
          </cell>
          <cell r="BU80">
            <v>24</v>
          </cell>
          <cell r="BV80">
            <v>0</v>
          </cell>
          <cell r="BW80" t="str">
            <v xml:space="preserve">        </v>
          </cell>
          <cell r="BX80" t="str">
            <v xml:space="preserve">    </v>
          </cell>
          <cell r="BY80" t="str">
            <v xml:space="preserve">        </v>
          </cell>
          <cell r="BZ80" t="str">
            <v xml:space="preserve">     </v>
          </cell>
          <cell r="CA80" t="str">
            <v xml:space="preserve"> </v>
          </cell>
          <cell r="CB80" t="str">
            <v xml:space="preserve"> </v>
          </cell>
          <cell r="CC80">
            <v>0</v>
          </cell>
          <cell r="CD80" t="str">
            <v xml:space="preserve">                                        </v>
          </cell>
          <cell r="CE80">
            <v>0</v>
          </cell>
          <cell r="CF80" t="str">
            <v xml:space="preserve">C </v>
          </cell>
          <cell r="CG80">
            <v>20100901</v>
          </cell>
          <cell r="CH80" t="str">
            <v xml:space="preserve">        </v>
          </cell>
          <cell r="CI80" t="str">
            <v xml:space="preserve">        </v>
          </cell>
          <cell r="CJ80">
            <v>0</v>
          </cell>
          <cell r="CK80" t="str">
            <v xml:space="preserve"> </v>
          </cell>
          <cell r="CL80">
            <v>0</v>
          </cell>
          <cell r="CM80">
            <v>0</v>
          </cell>
          <cell r="CN80">
            <v>0</v>
          </cell>
          <cell r="CO80" t="str">
            <v>X</v>
          </cell>
        </row>
        <row r="81">
          <cell r="V81">
            <v>10184000431</v>
          </cell>
          <cell r="W81">
            <v>0</v>
          </cell>
          <cell r="X81">
            <v>0</v>
          </cell>
          <cell r="Y81">
            <v>25000</v>
          </cell>
          <cell r="Z81">
            <v>20080815</v>
          </cell>
          <cell r="AA81">
            <v>20080815</v>
          </cell>
          <cell r="AB81">
            <v>20130901</v>
          </cell>
          <cell r="AC81">
            <v>20080815</v>
          </cell>
          <cell r="AD81">
            <v>0</v>
          </cell>
          <cell r="AE81" t="str">
            <v xml:space="preserve"> </v>
          </cell>
          <cell r="AF81" t="str">
            <v xml:space="preserve">N    </v>
          </cell>
          <cell r="AG81" t="str">
            <v>BL1</v>
          </cell>
          <cell r="AH81">
            <v>0.08</v>
          </cell>
          <cell r="AI81" t="str">
            <v xml:space="preserve">   </v>
          </cell>
          <cell r="AJ81">
            <v>0</v>
          </cell>
          <cell r="AK81">
            <v>0</v>
          </cell>
          <cell r="AL81">
            <v>14</v>
          </cell>
          <cell r="AM81">
            <v>20100726</v>
          </cell>
          <cell r="AN81" t="str">
            <v xml:space="preserve">E  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 t="str">
            <v xml:space="preserve"> </v>
          </cell>
          <cell r="AV81" t="str">
            <v xml:space="preserve">                                        </v>
          </cell>
          <cell r="AW81">
            <v>0</v>
          </cell>
          <cell r="AX81">
            <v>20100831</v>
          </cell>
          <cell r="AY81" t="str">
            <v xml:space="preserve">  </v>
          </cell>
          <cell r="AZ81">
            <v>0</v>
          </cell>
          <cell r="BA81">
            <v>0</v>
          </cell>
          <cell r="BB81">
            <v>0</v>
          </cell>
          <cell r="BC81" t="str">
            <v xml:space="preserve">    </v>
          </cell>
          <cell r="BD81" t="str">
            <v>01E1</v>
          </cell>
          <cell r="BE81" t="str">
            <v xml:space="preserve"> </v>
          </cell>
          <cell r="BF81">
            <v>0</v>
          </cell>
          <cell r="BG81">
            <v>0</v>
          </cell>
          <cell r="BH81" t="str">
            <v xml:space="preserve">ALL BUSINESS ASSETS / UCC                                                        </v>
          </cell>
          <cell r="BI81" t="str">
            <v xml:space="preserve"> </v>
          </cell>
          <cell r="BJ81">
            <v>20101001</v>
          </cell>
          <cell r="BK81" t="str">
            <v>M</v>
          </cell>
          <cell r="BL81" t="str">
            <v>F</v>
          </cell>
          <cell r="BM81" t="str">
            <v xml:space="preserve">            </v>
          </cell>
          <cell r="BN81">
            <v>0</v>
          </cell>
          <cell r="BO81" t="str">
            <v xml:space="preserve">            </v>
          </cell>
          <cell r="BP81">
            <v>0</v>
          </cell>
          <cell r="BQ81" t="str">
            <v>Y</v>
          </cell>
          <cell r="BR81">
            <v>508.23</v>
          </cell>
          <cell r="BS81">
            <v>20100901</v>
          </cell>
          <cell r="BT81" t="str">
            <v xml:space="preserve"> </v>
          </cell>
          <cell r="BU81">
            <v>60</v>
          </cell>
          <cell r="BV81">
            <v>0</v>
          </cell>
          <cell r="BW81" t="str">
            <v xml:space="preserve">        </v>
          </cell>
          <cell r="BX81" t="str">
            <v xml:space="preserve">    </v>
          </cell>
          <cell r="BY81" t="str">
            <v xml:space="preserve">        </v>
          </cell>
          <cell r="BZ81" t="str">
            <v xml:space="preserve">     </v>
          </cell>
          <cell r="CA81" t="str">
            <v xml:space="preserve"> </v>
          </cell>
          <cell r="CB81" t="str">
            <v xml:space="preserve"> </v>
          </cell>
          <cell r="CC81">
            <v>0</v>
          </cell>
          <cell r="CD81" t="str">
            <v xml:space="preserve">                                        </v>
          </cell>
          <cell r="CE81">
            <v>0</v>
          </cell>
          <cell r="CF81" t="str">
            <v xml:space="preserve">C </v>
          </cell>
          <cell r="CG81">
            <v>20100901</v>
          </cell>
          <cell r="CH81" t="str">
            <v xml:space="preserve">        </v>
          </cell>
          <cell r="CI81" t="str">
            <v xml:space="preserve">        </v>
          </cell>
          <cell r="CJ81">
            <v>0</v>
          </cell>
          <cell r="CK81">
            <v>2</v>
          </cell>
          <cell r="CL81">
            <v>0</v>
          </cell>
          <cell r="CM81">
            <v>0</v>
          </cell>
          <cell r="CN81">
            <v>0</v>
          </cell>
          <cell r="CO81" t="str">
            <v>X</v>
          </cell>
        </row>
        <row r="82">
          <cell r="V82">
            <v>10184000433</v>
          </cell>
          <cell r="W82">
            <v>242435.02</v>
          </cell>
          <cell r="X82">
            <v>0</v>
          </cell>
          <cell r="Y82">
            <v>1530000</v>
          </cell>
          <cell r="Z82">
            <v>20050916</v>
          </cell>
          <cell r="AA82">
            <v>20050916</v>
          </cell>
          <cell r="AB82">
            <v>20101001</v>
          </cell>
          <cell r="AC82">
            <v>20050916</v>
          </cell>
          <cell r="AD82">
            <v>0</v>
          </cell>
          <cell r="AE82" t="str">
            <v xml:space="preserve"> </v>
          </cell>
          <cell r="AF82" t="str">
            <v xml:space="preserve">F    </v>
          </cell>
          <cell r="AG82" t="str">
            <v>R16</v>
          </cell>
          <cell r="AH82">
            <v>7.0000000000000007E-2</v>
          </cell>
          <cell r="AI82" t="str">
            <v xml:space="preserve">   </v>
          </cell>
          <cell r="AJ82">
            <v>0</v>
          </cell>
          <cell r="AK82">
            <v>159869.79999999999</v>
          </cell>
          <cell r="AL82">
            <v>14</v>
          </cell>
          <cell r="AM82">
            <v>20100726</v>
          </cell>
          <cell r="AN82" t="str">
            <v xml:space="preserve">F  </v>
          </cell>
          <cell r="AO82">
            <v>0</v>
          </cell>
          <cell r="AP82">
            <v>0</v>
          </cell>
          <cell r="AQ82">
            <v>0</v>
          </cell>
          <cell r="AR82">
            <v>242435.02</v>
          </cell>
          <cell r="AS82">
            <v>720000</v>
          </cell>
          <cell r="AT82">
            <v>0</v>
          </cell>
          <cell r="AU82" t="str">
            <v xml:space="preserve"> </v>
          </cell>
          <cell r="AV82" t="str">
            <v xml:space="preserve">FINTAN MCCARTHY                         </v>
          </cell>
          <cell r="AW82">
            <v>548</v>
          </cell>
          <cell r="AX82">
            <v>20090601</v>
          </cell>
          <cell r="AY82">
            <v>2</v>
          </cell>
          <cell r="AZ82">
            <v>0</v>
          </cell>
          <cell r="BA82">
            <v>0</v>
          </cell>
          <cell r="BB82">
            <v>1</v>
          </cell>
          <cell r="BC82" t="str">
            <v xml:space="preserve">    </v>
          </cell>
          <cell r="BD82" t="str">
            <v>01C2</v>
          </cell>
          <cell r="BE82" t="str">
            <v xml:space="preserve"> </v>
          </cell>
          <cell r="BF82">
            <v>0</v>
          </cell>
          <cell r="BG82">
            <v>0</v>
          </cell>
          <cell r="BH82" t="str">
            <v xml:space="preserve">7115-25 S EAST END AVE., CHGO IL 60649                                           </v>
          </cell>
          <cell r="BI82" t="str">
            <v xml:space="preserve"> </v>
          </cell>
          <cell r="BJ82">
            <v>20991231</v>
          </cell>
          <cell r="BK82" t="str">
            <v xml:space="preserve"> </v>
          </cell>
          <cell r="BL82" t="str">
            <v>F</v>
          </cell>
          <cell r="BM82" t="str">
            <v xml:space="preserve">            </v>
          </cell>
          <cell r="BN82">
            <v>0</v>
          </cell>
          <cell r="BO82" t="str">
            <v xml:space="preserve">            </v>
          </cell>
          <cell r="BP82">
            <v>0</v>
          </cell>
          <cell r="BQ82" t="str">
            <v>N</v>
          </cell>
          <cell r="BR82">
            <v>0</v>
          </cell>
          <cell r="BS82">
            <v>0</v>
          </cell>
          <cell r="BT82" t="str">
            <v xml:space="preserve"> </v>
          </cell>
          <cell r="BU82">
            <v>60</v>
          </cell>
          <cell r="BV82">
            <v>0</v>
          </cell>
          <cell r="BW82" t="str">
            <v xml:space="preserve">        </v>
          </cell>
          <cell r="BX82">
            <v>2</v>
          </cell>
          <cell r="BY82" t="str">
            <v xml:space="preserve">        </v>
          </cell>
          <cell r="BZ82" t="str">
            <v xml:space="preserve">     </v>
          </cell>
          <cell r="CA82" t="str">
            <v xml:space="preserve"> </v>
          </cell>
          <cell r="CB82" t="str">
            <v xml:space="preserve"> </v>
          </cell>
          <cell r="CC82">
            <v>0</v>
          </cell>
          <cell r="CD82" t="str">
            <v xml:space="preserve">                                        </v>
          </cell>
          <cell r="CE82">
            <v>6547.92</v>
          </cell>
          <cell r="CF82" t="str">
            <v xml:space="preserve">I </v>
          </cell>
          <cell r="CG82" t="str">
            <v xml:space="preserve">        </v>
          </cell>
          <cell r="CH82" t="str">
            <v xml:space="preserve">        </v>
          </cell>
          <cell r="CI82" t="str">
            <v xml:space="preserve">        </v>
          </cell>
          <cell r="CJ82">
            <v>0</v>
          </cell>
          <cell r="CK82" t="str">
            <v xml:space="preserve"> </v>
          </cell>
          <cell r="CL82">
            <v>0</v>
          </cell>
          <cell r="CM82">
            <v>0</v>
          </cell>
          <cell r="CN82">
            <v>0</v>
          </cell>
          <cell r="CO82" t="str">
            <v>X</v>
          </cell>
        </row>
        <row r="83">
          <cell r="V83">
            <v>10184000434</v>
          </cell>
          <cell r="W83">
            <v>168302.06</v>
          </cell>
          <cell r="X83">
            <v>0</v>
          </cell>
          <cell r="Y83">
            <v>173600</v>
          </cell>
          <cell r="Z83">
            <v>20070823</v>
          </cell>
          <cell r="AA83">
            <v>20070823</v>
          </cell>
          <cell r="AB83">
            <v>20120901</v>
          </cell>
          <cell r="AC83">
            <v>20070823</v>
          </cell>
          <cell r="AD83">
            <v>0</v>
          </cell>
          <cell r="AE83" t="str">
            <v xml:space="preserve"> </v>
          </cell>
          <cell r="AF83" t="str">
            <v xml:space="preserve">F    </v>
          </cell>
          <cell r="AG83" t="str">
            <v>R40</v>
          </cell>
          <cell r="AH83">
            <v>7.7499999999999999E-2</v>
          </cell>
          <cell r="AI83" t="str">
            <v xml:space="preserve">   </v>
          </cell>
          <cell r="AJ83">
            <v>0</v>
          </cell>
          <cell r="AK83">
            <v>15435.08</v>
          </cell>
          <cell r="AL83">
            <v>13</v>
          </cell>
          <cell r="AM83">
            <v>20100726</v>
          </cell>
          <cell r="AN83" t="str">
            <v xml:space="preserve">E  </v>
          </cell>
          <cell r="AO83">
            <v>0</v>
          </cell>
          <cell r="AP83">
            <v>0</v>
          </cell>
          <cell r="AQ83">
            <v>168302.06</v>
          </cell>
          <cell r="AR83">
            <v>0</v>
          </cell>
          <cell r="AS83">
            <v>0</v>
          </cell>
          <cell r="AT83">
            <v>0</v>
          </cell>
          <cell r="AU83" t="str">
            <v xml:space="preserve"> </v>
          </cell>
          <cell r="AV83" t="str">
            <v xml:space="preserve">                                        </v>
          </cell>
          <cell r="AW83">
            <v>395</v>
          </cell>
          <cell r="AX83">
            <v>20091101</v>
          </cell>
          <cell r="AY83">
            <v>2</v>
          </cell>
          <cell r="AZ83">
            <v>1</v>
          </cell>
          <cell r="BA83">
            <v>2</v>
          </cell>
          <cell r="BB83">
            <v>0</v>
          </cell>
          <cell r="BC83" t="str">
            <v xml:space="preserve">    </v>
          </cell>
          <cell r="BD83" t="str">
            <v>01C2</v>
          </cell>
          <cell r="BE83" t="str">
            <v xml:space="preserve"> </v>
          </cell>
          <cell r="BF83">
            <v>0</v>
          </cell>
          <cell r="BG83">
            <v>0</v>
          </cell>
          <cell r="BH83" t="str">
            <v xml:space="preserve">9550 SERGO DR, UNIT 104                                                          </v>
          </cell>
          <cell r="BI83" t="str">
            <v xml:space="preserve"> </v>
          </cell>
          <cell r="BJ83">
            <v>20110101</v>
          </cell>
          <cell r="BK83" t="str">
            <v>M</v>
          </cell>
          <cell r="BL83" t="str">
            <v>F</v>
          </cell>
          <cell r="BM83" t="str">
            <v xml:space="preserve">            </v>
          </cell>
          <cell r="BN83">
            <v>0</v>
          </cell>
          <cell r="BO83" t="str">
            <v xml:space="preserve">            </v>
          </cell>
          <cell r="BP83">
            <v>0</v>
          </cell>
          <cell r="BQ83" t="str">
            <v>Y</v>
          </cell>
          <cell r="BR83">
            <v>1324.16</v>
          </cell>
          <cell r="BS83">
            <v>0</v>
          </cell>
          <cell r="BT83" t="str">
            <v xml:space="preserve"> </v>
          </cell>
          <cell r="BU83">
            <v>60</v>
          </cell>
          <cell r="BV83">
            <v>0</v>
          </cell>
          <cell r="BW83" t="str">
            <v xml:space="preserve">        </v>
          </cell>
          <cell r="BX83">
            <v>2</v>
          </cell>
          <cell r="BY83" t="str">
            <v xml:space="preserve">        </v>
          </cell>
          <cell r="BZ83" t="str">
            <v xml:space="preserve">     </v>
          </cell>
          <cell r="CA83" t="str">
            <v xml:space="preserve"> </v>
          </cell>
          <cell r="CB83" t="str">
            <v xml:space="preserve"> </v>
          </cell>
          <cell r="CC83">
            <v>0</v>
          </cell>
          <cell r="CD83" t="str">
            <v xml:space="preserve">                                        </v>
          </cell>
          <cell r="CE83">
            <v>463.4</v>
          </cell>
          <cell r="CF83" t="str">
            <v xml:space="preserve">I </v>
          </cell>
          <cell r="CG83" t="str">
            <v xml:space="preserve">        </v>
          </cell>
          <cell r="CH83" t="str">
            <v xml:space="preserve">        </v>
          </cell>
          <cell r="CI83" t="str">
            <v xml:space="preserve">        </v>
          </cell>
          <cell r="CJ83">
            <v>0</v>
          </cell>
          <cell r="CK83">
            <v>2</v>
          </cell>
          <cell r="CL83">
            <v>0</v>
          </cell>
          <cell r="CM83">
            <v>0</v>
          </cell>
          <cell r="CN83">
            <v>0</v>
          </cell>
          <cell r="CO83" t="str">
            <v>X</v>
          </cell>
        </row>
        <row r="84">
          <cell r="V84">
            <v>10184000435</v>
          </cell>
          <cell r="W84">
            <v>168192.68</v>
          </cell>
          <cell r="X84">
            <v>0</v>
          </cell>
          <cell r="Y84">
            <v>173600</v>
          </cell>
          <cell r="Z84">
            <v>20070823</v>
          </cell>
          <cell r="AA84">
            <v>20070823</v>
          </cell>
          <cell r="AB84">
            <v>20120901</v>
          </cell>
          <cell r="AC84">
            <v>20070823</v>
          </cell>
          <cell r="AD84">
            <v>0</v>
          </cell>
          <cell r="AE84" t="str">
            <v xml:space="preserve"> </v>
          </cell>
          <cell r="AF84" t="str">
            <v xml:space="preserve">F    </v>
          </cell>
          <cell r="AG84" t="str">
            <v>R40</v>
          </cell>
          <cell r="AH84">
            <v>7.7499999999999999E-2</v>
          </cell>
          <cell r="AI84" t="str">
            <v xml:space="preserve">   </v>
          </cell>
          <cell r="AJ84">
            <v>0</v>
          </cell>
          <cell r="AK84">
            <v>15425.86</v>
          </cell>
          <cell r="AL84">
            <v>13</v>
          </cell>
          <cell r="AM84">
            <v>20100726</v>
          </cell>
          <cell r="AN84" t="str">
            <v xml:space="preserve">E  </v>
          </cell>
          <cell r="AO84">
            <v>0</v>
          </cell>
          <cell r="AP84">
            <v>0</v>
          </cell>
          <cell r="AQ84">
            <v>168192.68</v>
          </cell>
          <cell r="AR84">
            <v>0</v>
          </cell>
          <cell r="AS84">
            <v>0</v>
          </cell>
          <cell r="AT84">
            <v>0</v>
          </cell>
          <cell r="AU84" t="str">
            <v xml:space="preserve"> </v>
          </cell>
          <cell r="AV84" t="str">
            <v xml:space="preserve">                                        </v>
          </cell>
          <cell r="AW84">
            <v>395</v>
          </cell>
          <cell r="AX84">
            <v>20091101</v>
          </cell>
          <cell r="AY84">
            <v>2</v>
          </cell>
          <cell r="AZ84">
            <v>1</v>
          </cell>
          <cell r="BA84">
            <v>2</v>
          </cell>
          <cell r="BB84">
            <v>0</v>
          </cell>
          <cell r="BC84" t="str">
            <v xml:space="preserve">    </v>
          </cell>
          <cell r="BD84" t="str">
            <v>01C2</v>
          </cell>
          <cell r="BE84" t="str">
            <v xml:space="preserve"> </v>
          </cell>
          <cell r="BF84">
            <v>0</v>
          </cell>
          <cell r="BG84">
            <v>0</v>
          </cell>
          <cell r="BH84" t="str">
            <v xml:space="preserve">9550 SERGO DR, UNIT 107                                                          </v>
          </cell>
          <cell r="BI84" t="str">
            <v xml:space="preserve"> </v>
          </cell>
          <cell r="BJ84">
            <v>20110101</v>
          </cell>
          <cell r="BK84" t="str">
            <v>M</v>
          </cell>
          <cell r="BL84" t="str">
            <v>F</v>
          </cell>
          <cell r="BM84" t="str">
            <v xml:space="preserve">            </v>
          </cell>
          <cell r="BN84">
            <v>0</v>
          </cell>
          <cell r="BO84" t="str">
            <v xml:space="preserve">            </v>
          </cell>
          <cell r="BP84">
            <v>0</v>
          </cell>
          <cell r="BQ84" t="str">
            <v>Y</v>
          </cell>
          <cell r="BR84">
            <v>1324.16</v>
          </cell>
          <cell r="BS84">
            <v>0</v>
          </cell>
          <cell r="BT84" t="str">
            <v xml:space="preserve"> </v>
          </cell>
          <cell r="BU84">
            <v>60</v>
          </cell>
          <cell r="BV84">
            <v>0</v>
          </cell>
          <cell r="BW84" t="str">
            <v xml:space="preserve">        </v>
          </cell>
          <cell r="BX84">
            <v>2</v>
          </cell>
          <cell r="BY84" t="str">
            <v xml:space="preserve">        </v>
          </cell>
          <cell r="BZ84" t="str">
            <v xml:space="preserve">     </v>
          </cell>
          <cell r="CA84" t="str">
            <v xml:space="preserve"> </v>
          </cell>
          <cell r="CB84" t="str">
            <v xml:space="preserve"> </v>
          </cell>
          <cell r="CC84">
            <v>0</v>
          </cell>
          <cell r="CD84" t="str">
            <v xml:space="preserve">                                        </v>
          </cell>
          <cell r="CE84">
            <v>462.92</v>
          </cell>
          <cell r="CF84" t="str">
            <v xml:space="preserve">I </v>
          </cell>
          <cell r="CG84" t="str">
            <v xml:space="preserve">        </v>
          </cell>
          <cell r="CH84" t="str">
            <v xml:space="preserve">        </v>
          </cell>
          <cell r="CI84" t="str">
            <v xml:space="preserve">        </v>
          </cell>
          <cell r="CJ84">
            <v>0</v>
          </cell>
          <cell r="CK84">
            <v>2</v>
          </cell>
          <cell r="CL84">
            <v>0</v>
          </cell>
          <cell r="CM84">
            <v>0</v>
          </cell>
          <cell r="CN84">
            <v>0</v>
          </cell>
          <cell r="CO84" t="str">
            <v>X</v>
          </cell>
        </row>
        <row r="85">
          <cell r="V85">
            <v>10184000436</v>
          </cell>
          <cell r="W85">
            <v>156110.48000000001</v>
          </cell>
          <cell r="X85">
            <v>0</v>
          </cell>
          <cell r="Y85">
            <v>160000</v>
          </cell>
          <cell r="Z85">
            <v>20080321</v>
          </cell>
          <cell r="AA85">
            <v>20080321</v>
          </cell>
          <cell r="AB85">
            <v>20130401</v>
          </cell>
          <cell r="AC85">
            <v>20080321</v>
          </cell>
          <cell r="AD85">
            <v>0</v>
          </cell>
          <cell r="AE85" t="str">
            <v xml:space="preserve"> </v>
          </cell>
          <cell r="AF85" t="str">
            <v xml:space="preserve">F    </v>
          </cell>
          <cell r="AG85" t="str">
            <v>R10</v>
          </cell>
          <cell r="AH85">
            <v>7.0000000000000007E-2</v>
          </cell>
          <cell r="AI85" t="str">
            <v xml:space="preserve">   </v>
          </cell>
          <cell r="AJ85">
            <v>0</v>
          </cell>
          <cell r="AK85">
            <v>12964.16</v>
          </cell>
          <cell r="AL85">
            <v>13</v>
          </cell>
          <cell r="AM85">
            <v>20100726</v>
          </cell>
          <cell r="AN85" t="str">
            <v xml:space="preserve">E  </v>
          </cell>
          <cell r="AO85">
            <v>0</v>
          </cell>
          <cell r="AP85">
            <v>0</v>
          </cell>
          <cell r="AQ85">
            <v>156110.48000000001</v>
          </cell>
          <cell r="AR85">
            <v>0</v>
          </cell>
          <cell r="AS85">
            <v>0</v>
          </cell>
          <cell r="AT85">
            <v>0</v>
          </cell>
          <cell r="AU85" t="str">
            <v xml:space="preserve"> </v>
          </cell>
          <cell r="AV85" t="str">
            <v xml:space="preserve">                                        </v>
          </cell>
          <cell r="AW85">
            <v>425</v>
          </cell>
          <cell r="AX85">
            <v>20091001</v>
          </cell>
          <cell r="AY85">
            <v>2</v>
          </cell>
          <cell r="AZ85">
            <v>1</v>
          </cell>
          <cell r="BA85">
            <v>1</v>
          </cell>
          <cell r="BB85">
            <v>0</v>
          </cell>
          <cell r="BC85" t="str">
            <v xml:space="preserve">    </v>
          </cell>
          <cell r="BD85" t="str">
            <v>01C2</v>
          </cell>
          <cell r="BE85" t="str">
            <v xml:space="preserve"> </v>
          </cell>
          <cell r="BF85">
            <v>0</v>
          </cell>
          <cell r="BG85">
            <v>0</v>
          </cell>
          <cell r="BH85" t="str">
            <v xml:space="preserve">2701 WEST 59TH STREET, CHICAGO,IL 60629                                          </v>
          </cell>
          <cell r="BI85" t="str">
            <v xml:space="preserve"> </v>
          </cell>
          <cell r="BJ85">
            <v>20110101</v>
          </cell>
          <cell r="BK85" t="str">
            <v>M</v>
          </cell>
          <cell r="BL85" t="str">
            <v>F</v>
          </cell>
          <cell r="BM85" t="str">
            <v xml:space="preserve">            </v>
          </cell>
          <cell r="BN85">
            <v>0</v>
          </cell>
          <cell r="BO85" t="str">
            <v xml:space="preserve">            </v>
          </cell>
          <cell r="BP85">
            <v>0</v>
          </cell>
          <cell r="BQ85" t="str">
            <v>Y</v>
          </cell>
          <cell r="BR85">
            <v>1141.3</v>
          </cell>
          <cell r="BS85">
            <v>0</v>
          </cell>
          <cell r="BT85" t="str">
            <v xml:space="preserve"> </v>
          </cell>
          <cell r="BU85">
            <v>60</v>
          </cell>
          <cell r="BV85">
            <v>0</v>
          </cell>
          <cell r="BW85" t="str">
            <v xml:space="preserve">        </v>
          </cell>
          <cell r="BX85">
            <v>2</v>
          </cell>
          <cell r="BY85" t="str">
            <v xml:space="preserve">        </v>
          </cell>
          <cell r="BZ85" t="str">
            <v xml:space="preserve">     </v>
          </cell>
          <cell r="CA85" t="str">
            <v xml:space="preserve"> </v>
          </cell>
          <cell r="CB85" t="str">
            <v xml:space="preserve"> </v>
          </cell>
          <cell r="CC85">
            <v>0</v>
          </cell>
          <cell r="CD85" t="str">
            <v xml:space="preserve">                                        </v>
          </cell>
          <cell r="CE85">
            <v>397.83</v>
          </cell>
          <cell r="CF85" t="str">
            <v xml:space="preserve">I </v>
          </cell>
          <cell r="CG85" t="str">
            <v xml:space="preserve">        </v>
          </cell>
          <cell r="CH85" t="str">
            <v xml:space="preserve">        </v>
          </cell>
          <cell r="CI85" t="str">
            <v xml:space="preserve">        </v>
          </cell>
          <cell r="CJ85">
            <v>0</v>
          </cell>
          <cell r="CK85">
            <v>2</v>
          </cell>
          <cell r="CL85">
            <v>0</v>
          </cell>
          <cell r="CM85">
            <v>0</v>
          </cell>
          <cell r="CN85">
            <v>0</v>
          </cell>
          <cell r="CO85" t="str">
            <v>X</v>
          </cell>
        </row>
        <row r="86">
          <cell r="V86">
            <v>10184000447</v>
          </cell>
          <cell r="W86">
            <v>128719.93</v>
          </cell>
          <cell r="X86">
            <v>0</v>
          </cell>
          <cell r="Y86">
            <v>260000</v>
          </cell>
          <cell r="Z86">
            <v>20051007</v>
          </cell>
          <cell r="AA86">
            <v>20100218</v>
          </cell>
          <cell r="AB86">
            <v>20100601</v>
          </cell>
          <cell r="AC86">
            <v>20100218</v>
          </cell>
          <cell r="AD86">
            <v>0</v>
          </cell>
          <cell r="AE86" t="str">
            <v xml:space="preserve"> </v>
          </cell>
          <cell r="AF86">
            <v>185</v>
          </cell>
          <cell r="AG86" t="str">
            <v>R46</v>
          </cell>
          <cell r="AH86">
            <v>0.06</v>
          </cell>
          <cell r="AI86">
            <v>1</v>
          </cell>
          <cell r="AJ86">
            <v>0.02</v>
          </cell>
          <cell r="AK86">
            <v>4590.82</v>
          </cell>
          <cell r="AL86">
            <v>14</v>
          </cell>
          <cell r="AM86">
            <v>20100726</v>
          </cell>
          <cell r="AN86" t="str">
            <v xml:space="preserve">G  </v>
          </cell>
          <cell r="AO86">
            <v>0</v>
          </cell>
          <cell r="AP86">
            <v>0</v>
          </cell>
          <cell r="AQ86">
            <v>0</v>
          </cell>
          <cell r="AR86">
            <v>128719.93</v>
          </cell>
          <cell r="AS86">
            <v>0</v>
          </cell>
          <cell r="AT86">
            <v>0</v>
          </cell>
          <cell r="AU86" t="str">
            <v xml:space="preserve"> </v>
          </cell>
          <cell r="AV86" t="str">
            <v xml:space="preserve">                                        </v>
          </cell>
          <cell r="AW86">
            <v>274</v>
          </cell>
          <cell r="AX86">
            <v>20100601</v>
          </cell>
          <cell r="AY86" t="str">
            <v xml:space="preserve">  </v>
          </cell>
          <cell r="AZ86">
            <v>0</v>
          </cell>
          <cell r="BA86">
            <v>0</v>
          </cell>
          <cell r="BB86">
            <v>1</v>
          </cell>
          <cell r="BC86" t="str">
            <v xml:space="preserve">    </v>
          </cell>
          <cell r="BD86" t="str">
            <v>01C2</v>
          </cell>
          <cell r="BE86" t="str">
            <v xml:space="preserve"> </v>
          </cell>
          <cell r="BF86">
            <v>0</v>
          </cell>
          <cell r="BG86">
            <v>0</v>
          </cell>
          <cell r="BH86" t="str">
            <v xml:space="preserve">LOTS 24 IN HUNT CLUB MEADOWS                                                     </v>
          </cell>
          <cell r="BI86" t="str">
            <v xml:space="preserve"> </v>
          </cell>
          <cell r="BJ86">
            <v>20991231</v>
          </cell>
          <cell r="BK86" t="str">
            <v xml:space="preserve"> </v>
          </cell>
          <cell r="BL86" t="str">
            <v>V</v>
          </cell>
          <cell r="BM86" t="str">
            <v xml:space="preserve">            </v>
          </cell>
          <cell r="BN86">
            <v>0</v>
          </cell>
          <cell r="BO86" t="str">
            <v xml:space="preserve">            </v>
          </cell>
          <cell r="BP86">
            <v>0</v>
          </cell>
          <cell r="BQ86" t="str">
            <v>N</v>
          </cell>
          <cell r="BR86">
            <v>0</v>
          </cell>
          <cell r="BS86">
            <v>0</v>
          </cell>
          <cell r="BT86" t="str">
            <v xml:space="preserve"> </v>
          </cell>
          <cell r="BU86">
            <v>2</v>
          </cell>
          <cell r="BV86">
            <v>0</v>
          </cell>
          <cell r="BW86" t="str">
            <v xml:space="preserve">        </v>
          </cell>
          <cell r="BX86">
            <v>1</v>
          </cell>
          <cell r="BY86" t="str">
            <v xml:space="preserve">        </v>
          </cell>
          <cell r="BZ86" t="str">
            <v xml:space="preserve">     </v>
          </cell>
          <cell r="CA86" t="str">
            <v xml:space="preserve"> </v>
          </cell>
          <cell r="CB86" t="str">
            <v xml:space="preserve"> </v>
          </cell>
          <cell r="CC86">
            <v>0</v>
          </cell>
          <cell r="CD86" t="str">
            <v xml:space="preserve">                                        </v>
          </cell>
          <cell r="CE86">
            <v>0</v>
          </cell>
          <cell r="CF86" t="str">
            <v xml:space="preserve">A </v>
          </cell>
          <cell r="CG86" t="str">
            <v xml:space="preserve">        </v>
          </cell>
          <cell r="CH86" t="str">
            <v xml:space="preserve">        </v>
          </cell>
          <cell r="CI86" t="str">
            <v xml:space="preserve">        </v>
          </cell>
          <cell r="CJ86">
            <v>0</v>
          </cell>
          <cell r="CK86" t="str">
            <v xml:space="preserve"> </v>
          </cell>
          <cell r="CL86">
            <v>0</v>
          </cell>
          <cell r="CM86">
            <v>0</v>
          </cell>
          <cell r="CN86">
            <v>0</v>
          </cell>
          <cell r="CO86" t="str">
            <v>X</v>
          </cell>
        </row>
        <row r="87">
          <cell r="V87">
            <v>10184000448</v>
          </cell>
          <cell r="W87">
            <v>240000</v>
          </cell>
          <cell r="X87">
            <v>0</v>
          </cell>
          <cell r="Y87">
            <v>240000</v>
          </cell>
          <cell r="Z87">
            <v>20060118</v>
          </cell>
          <cell r="AA87">
            <v>20080801</v>
          </cell>
          <cell r="AB87">
            <v>20090801</v>
          </cell>
          <cell r="AC87">
            <v>20080801</v>
          </cell>
          <cell r="AD87">
            <v>0</v>
          </cell>
          <cell r="AE87" t="str">
            <v xml:space="preserve"> </v>
          </cell>
          <cell r="AF87" t="str">
            <v xml:space="preserve">F    </v>
          </cell>
          <cell r="AG87" t="str">
            <v>R46</v>
          </cell>
          <cell r="AH87">
            <v>0.06</v>
          </cell>
          <cell r="AI87">
            <v>1</v>
          </cell>
          <cell r="AJ87">
            <v>7.4999999999999997E-3</v>
          </cell>
          <cell r="AK87">
            <v>15839.73</v>
          </cell>
          <cell r="AL87">
            <v>14</v>
          </cell>
          <cell r="AM87">
            <v>20100726</v>
          </cell>
          <cell r="AN87" t="str">
            <v xml:space="preserve">G  </v>
          </cell>
          <cell r="AO87">
            <v>0</v>
          </cell>
          <cell r="AP87">
            <v>0</v>
          </cell>
          <cell r="AQ87">
            <v>0</v>
          </cell>
          <cell r="AR87">
            <v>240000</v>
          </cell>
          <cell r="AS87">
            <v>0</v>
          </cell>
          <cell r="AT87">
            <v>0</v>
          </cell>
          <cell r="AU87" t="str">
            <v xml:space="preserve"> </v>
          </cell>
          <cell r="AV87" t="str">
            <v xml:space="preserve">MANUS MCCLAFFERTY                       </v>
          </cell>
          <cell r="AW87">
            <v>517</v>
          </cell>
          <cell r="AX87">
            <v>20091201</v>
          </cell>
          <cell r="AY87">
            <v>2</v>
          </cell>
          <cell r="AZ87">
            <v>1</v>
          </cell>
          <cell r="BA87">
            <v>1</v>
          </cell>
          <cell r="BB87">
            <v>0</v>
          </cell>
          <cell r="BC87" t="str">
            <v xml:space="preserve">    </v>
          </cell>
          <cell r="BD87" t="str">
            <v>01C2</v>
          </cell>
          <cell r="BE87" t="str">
            <v xml:space="preserve"> </v>
          </cell>
          <cell r="BF87">
            <v>0</v>
          </cell>
          <cell r="BG87">
            <v>0</v>
          </cell>
          <cell r="BH87" t="str">
            <v xml:space="preserve">4925-27 S MARTIN LUTHER KING JR. DR.,                                            </v>
          </cell>
          <cell r="BI87" t="str">
            <v xml:space="preserve"> </v>
          </cell>
          <cell r="BJ87">
            <v>20991231</v>
          </cell>
          <cell r="BK87" t="str">
            <v xml:space="preserve"> </v>
          </cell>
          <cell r="BL87" t="str">
            <v>V</v>
          </cell>
          <cell r="BM87" t="str">
            <v xml:space="preserve">            </v>
          </cell>
          <cell r="BN87">
            <v>0</v>
          </cell>
          <cell r="BO87" t="str">
            <v xml:space="preserve">            </v>
          </cell>
          <cell r="BP87">
            <v>0</v>
          </cell>
          <cell r="BQ87" t="str">
            <v>N</v>
          </cell>
          <cell r="BR87">
            <v>0</v>
          </cell>
          <cell r="BS87">
            <v>0</v>
          </cell>
          <cell r="BT87" t="str">
            <v xml:space="preserve"> </v>
          </cell>
          <cell r="BU87">
            <v>2</v>
          </cell>
          <cell r="BV87">
            <v>0</v>
          </cell>
          <cell r="BW87" t="str">
            <v xml:space="preserve">        </v>
          </cell>
          <cell r="BX87">
            <v>2</v>
          </cell>
          <cell r="BY87" t="str">
            <v xml:space="preserve">        </v>
          </cell>
          <cell r="BZ87" t="str">
            <v xml:space="preserve">     </v>
          </cell>
          <cell r="CA87" t="str">
            <v xml:space="preserve"> </v>
          </cell>
          <cell r="CB87" t="str">
            <v xml:space="preserve"> </v>
          </cell>
          <cell r="CC87">
            <v>0</v>
          </cell>
          <cell r="CD87" t="str">
            <v xml:space="preserve">                                        </v>
          </cell>
          <cell r="CE87">
            <v>0</v>
          </cell>
          <cell r="CF87" t="str">
            <v xml:space="preserve">I </v>
          </cell>
          <cell r="CG87" t="str">
            <v xml:space="preserve">        </v>
          </cell>
          <cell r="CH87" t="str">
            <v xml:space="preserve">        </v>
          </cell>
          <cell r="CI87" t="str">
            <v xml:space="preserve">        </v>
          </cell>
          <cell r="CJ87">
            <v>0</v>
          </cell>
          <cell r="CK87" t="str">
            <v xml:space="preserve"> </v>
          </cell>
          <cell r="CL87">
            <v>0</v>
          </cell>
          <cell r="CM87">
            <v>0</v>
          </cell>
          <cell r="CN87">
            <v>0</v>
          </cell>
          <cell r="CO87" t="str">
            <v>X</v>
          </cell>
        </row>
        <row r="88">
          <cell r="V88">
            <v>10184000449</v>
          </cell>
          <cell r="W88">
            <v>1614883.37</v>
          </cell>
          <cell r="X88">
            <v>0</v>
          </cell>
          <cell r="Y88">
            <v>1820000</v>
          </cell>
          <cell r="Z88">
            <v>20080301</v>
          </cell>
          <cell r="AA88">
            <v>20080301</v>
          </cell>
          <cell r="AB88">
            <v>20130301</v>
          </cell>
          <cell r="AC88">
            <v>20080301</v>
          </cell>
          <cell r="AD88">
            <v>0</v>
          </cell>
          <cell r="AE88" t="str">
            <v xml:space="preserve"> </v>
          </cell>
          <cell r="AF88" t="str">
            <v xml:space="preserve">F    </v>
          </cell>
          <cell r="AG88" t="str">
            <v>R25</v>
          </cell>
          <cell r="AH88">
            <v>7.4999999999999997E-2</v>
          </cell>
          <cell r="AI88" t="str">
            <v xml:space="preserve">   </v>
          </cell>
          <cell r="AJ88">
            <v>0</v>
          </cell>
          <cell r="AK88">
            <v>153771.94</v>
          </cell>
          <cell r="AL88">
            <v>13</v>
          </cell>
          <cell r="AM88">
            <v>20101231</v>
          </cell>
          <cell r="AN88" t="str">
            <v xml:space="preserve">F  </v>
          </cell>
          <cell r="AO88">
            <v>0</v>
          </cell>
          <cell r="AP88">
            <v>0</v>
          </cell>
          <cell r="AQ88">
            <v>1614883.37</v>
          </cell>
          <cell r="AR88">
            <v>0</v>
          </cell>
          <cell r="AS88">
            <v>0</v>
          </cell>
          <cell r="AT88">
            <v>0</v>
          </cell>
          <cell r="AU88" t="str">
            <v xml:space="preserve"> </v>
          </cell>
          <cell r="AV88" t="str">
            <v xml:space="preserve">                                        </v>
          </cell>
          <cell r="AW88">
            <v>425</v>
          </cell>
          <cell r="AX88">
            <v>20091001</v>
          </cell>
          <cell r="AY88">
            <v>2</v>
          </cell>
          <cell r="AZ88">
            <v>1</v>
          </cell>
          <cell r="BA88">
            <v>1</v>
          </cell>
          <cell r="BB88">
            <v>0</v>
          </cell>
          <cell r="BC88" t="str">
            <v xml:space="preserve">    </v>
          </cell>
          <cell r="BD88" t="str">
            <v>01C2</v>
          </cell>
          <cell r="BE88" t="str">
            <v xml:space="preserve"> </v>
          </cell>
          <cell r="BF88">
            <v>0</v>
          </cell>
          <cell r="BG88">
            <v>0</v>
          </cell>
          <cell r="BH88" t="str">
            <v xml:space="preserve">2 W. BUSSE AVE, MT PROSPECT, IL 60056                                            </v>
          </cell>
          <cell r="BI88" t="str">
            <v xml:space="preserve"> </v>
          </cell>
          <cell r="BJ88">
            <v>20110101</v>
          </cell>
          <cell r="BK88" t="str">
            <v>M</v>
          </cell>
          <cell r="BL88" t="str">
            <v>F</v>
          </cell>
          <cell r="BM88" t="str">
            <v xml:space="preserve">            </v>
          </cell>
          <cell r="BN88">
            <v>0</v>
          </cell>
          <cell r="BO88" t="str">
            <v xml:space="preserve">            </v>
          </cell>
          <cell r="BP88">
            <v>0</v>
          </cell>
          <cell r="BQ88" t="str">
            <v>Y</v>
          </cell>
          <cell r="BR88">
            <v>21710.44</v>
          </cell>
          <cell r="BS88">
            <v>0</v>
          </cell>
          <cell r="BT88" t="str">
            <v xml:space="preserve"> </v>
          </cell>
          <cell r="BU88">
            <v>60</v>
          </cell>
          <cell r="BV88">
            <v>0</v>
          </cell>
          <cell r="BW88" t="str">
            <v xml:space="preserve">        </v>
          </cell>
          <cell r="BX88">
            <v>2</v>
          </cell>
          <cell r="BY88" t="str">
            <v xml:space="preserve">        </v>
          </cell>
          <cell r="BZ88" t="str">
            <v xml:space="preserve">     </v>
          </cell>
          <cell r="CA88" t="str">
            <v xml:space="preserve"> </v>
          </cell>
          <cell r="CB88" t="str">
            <v xml:space="preserve"> </v>
          </cell>
          <cell r="CC88">
            <v>0</v>
          </cell>
          <cell r="CD88" t="str">
            <v xml:space="preserve">                                        </v>
          </cell>
          <cell r="CE88">
            <v>8684.16</v>
          </cell>
          <cell r="CF88" t="str">
            <v xml:space="preserve">I </v>
          </cell>
          <cell r="CG88" t="str">
            <v xml:space="preserve">        </v>
          </cell>
          <cell r="CH88" t="str">
            <v xml:space="preserve">        </v>
          </cell>
          <cell r="CI88" t="str">
            <v xml:space="preserve">        </v>
          </cell>
          <cell r="CJ88">
            <v>0</v>
          </cell>
          <cell r="CK88">
            <v>2</v>
          </cell>
          <cell r="CL88">
            <v>0</v>
          </cell>
          <cell r="CM88">
            <v>0</v>
          </cell>
          <cell r="CN88">
            <v>0</v>
          </cell>
          <cell r="CO88" t="str">
            <v>X</v>
          </cell>
        </row>
        <row r="89">
          <cell r="V89">
            <v>10184000450</v>
          </cell>
          <cell r="W89">
            <v>850248.75</v>
          </cell>
          <cell r="X89">
            <v>0</v>
          </cell>
          <cell r="Y89">
            <v>940000</v>
          </cell>
          <cell r="Z89">
            <v>20051128</v>
          </cell>
          <cell r="AA89">
            <v>20081201</v>
          </cell>
          <cell r="AB89">
            <v>20131201</v>
          </cell>
          <cell r="AC89">
            <v>20081201</v>
          </cell>
          <cell r="AD89">
            <v>0</v>
          </cell>
          <cell r="AE89" t="str">
            <v xml:space="preserve"> </v>
          </cell>
          <cell r="AF89">
            <v>999</v>
          </cell>
          <cell r="AG89" t="str">
            <v>R16</v>
          </cell>
          <cell r="AH89">
            <v>7.4999999999999997E-2</v>
          </cell>
          <cell r="AI89" t="str">
            <v xml:space="preserve">   </v>
          </cell>
          <cell r="AJ89">
            <v>0</v>
          </cell>
          <cell r="AK89">
            <v>5491.18</v>
          </cell>
          <cell r="AL89">
            <v>13</v>
          </cell>
          <cell r="AM89">
            <v>20101230</v>
          </cell>
          <cell r="AN89" t="str">
            <v xml:space="preserve">E  </v>
          </cell>
          <cell r="AO89">
            <v>0</v>
          </cell>
          <cell r="AP89">
            <v>0</v>
          </cell>
          <cell r="AQ89">
            <v>850248.75</v>
          </cell>
          <cell r="AR89">
            <v>0</v>
          </cell>
          <cell r="AS89">
            <v>0</v>
          </cell>
          <cell r="AT89">
            <v>0</v>
          </cell>
          <cell r="AU89" t="str">
            <v xml:space="preserve"> </v>
          </cell>
          <cell r="AV89" t="str">
            <v xml:space="preserve">KILLARENY                               </v>
          </cell>
          <cell r="AW89">
            <v>0</v>
          </cell>
          <cell r="AX89">
            <v>20101130</v>
          </cell>
          <cell r="AY89" t="str">
            <v xml:space="preserve">  </v>
          </cell>
          <cell r="AZ89">
            <v>0</v>
          </cell>
          <cell r="BA89">
            <v>0</v>
          </cell>
          <cell r="BB89">
            <v>0</v>
          </cell>
          <cell r="BC89" t="str">
            <v xml:space="preserve">    </v>
          </cell>
          <cell r="BD89" t="str">
            <v>01C2</v>
          </cell>
          <cell r="BE89" t="str">
            <v xml:space="preserve"> </v>
          </cell>
          <cell r="BF89">
            <v>0</v>
          </cell>
          <cell r="BG89">
            <v>0</v>
          </cell>
          <cell r="BH89" t="str">
            <v xml:space="preserve">2823-25 WEST LOGAN CHICAGO                                                       </v>
          </cell>
          <cell r="BI89" t="str">
            <v xml:space="preserve"> </v>
          </cell>
          <cell r="BJ89">
            <v>20110101</v>
          </cell>
          <cell r="BK89" t="str">
            <v>M</v>
          </cell>
          <cell r="BL89" t="str">
            <v>F</v>
          </cell>
          <cell r="BM89" t="str">
            <v xml:space="preserve">            </v>
          </cell>
          <cell r="BN89">
            <v>0</v>
          </cell>
          <cell r="BO89" t="str">
            <v xml:space="preserve">            </v>
          </cell>
          <cell r="BP89">
            <v>0</v>
          </cell>
          <cell r="BQ89" t="str">
            <v>Y</v>
          </cell>
          <cell r="BR89">
            <v>7239.35</v>
          </cell>
          <cell r="BS89">
            <v>20101201</v>
          </cell>
          <cell r="BT89" t="str">
            <v xml:space="preserve"> </v>
          </cell>
          <cell r="BU89">
            <v>96</v>
          </cell>
          <cell r="BV89">
            <v>0</v>
          </cell>
          <cell r="BW89" t="str">
            <v xml:space="preserve">        </v>
          </cell>
          <cell r="BX89">
            <v>1</v>
          </cell>
          <cell r="BY89" t="str">
            <v xml:space="preserve">        </v>
          </cell>
          <cell r="BZ89" t="str">
            <v xml:space="preserve">     </v>
          </cell>
          <cell r="CA89" t="str">
            <v xml:space="preserve"> </v>
          </cell>
          <cell r="CB89" t="str">
            <v xml:space="preserve"> </v>
          </cell>
          <cell r="CC89">
            <v>0</v>
          </cell>
          <cell r="CD89" t="str">
            <v xml:space="preserve">                                        </v>
          </cell>
          <cell r="CE89">
            <v>0</v>
          </cell>
          <cell r="CF89" t="str">
            <v xml:space="preserve">A </v>
          </cell>
          <cell r="CG89" t="str">
            <v xml:space="preserve">        </v>
          </cell>
          <cell r="CH89" t="str">
            <v xml:space="preserve">        </v>
          </cell>
          <cell r="CI89" t="str">
            <v xml:space="preserve">        </v>
          </cell>
          <cell r="CJ89">
            <v>0</v>
          </cell>
          <cell r="CK89">
            <v>2</v>
          </cell>
          <cell r="CL89">
            <v>0</v>
          </cell>
          <cell r="CM89">
            <v>0</v>
          </cell>
          <cell r="CN89">
            <v>0</v>
          </cell>
          <cell r="CO89" t="str">
            <v>X</v>
          </cell>
        </row>
        <row r="90">
          <cell r="V90">
            <v>10184000451</v>
          </cell>
          <cell r="W90">
            <v>506613.79</v>
          </cell>
          <cell r="X90">
            <v>0</v>
          </cell>
          <cell r="Y90">
            <v>636840</v>
          </cell>
          <cell r="Z90">
            <v>20060110</v>
          </cell>
          <cell r="AA90">
            <v>20080702</v>
          </cell>
          <cell r="AB90">
            <v>20090701</v>
          </cell>
          <cell r="AC90">
            <v>20080702</v>
          </cell>
          <cell r="AD90">
            <v>0</v>
          </cell>
          <cell r="AE90" t="str">
            <v xml:space="preserve"> </v>
          </cell>
          <cell r="AF90" t="str">
            <v xml:space="preserve">F    </v>
          </cell>
          <cell r="AG90" t="str">
            <v>R46</v>
          </cell>
          <cell r="AH90">
            <v>0.06</v>
          </cell>
          <cell r="AI90">
            <v>1</v>
          </cell>
          <cell r="AJ90">
            <v>0</v>
          </cell>
          <cell r="AK90">
            <v>48888.18</v>
          </cell>
          <cell r="AL90">
            <v>14</v>
          </cell>
          <cell r="AM90">
            <v>20100726</v>
          </cell>
          <cell r="AN90" t="str">
            <v xml:space="preserve">G  </v>
          </cell>
          <cell r="AO90">
            <v>0</v>
          </cell>
          <cell r="AP90">
            <v>0</v>
          </cell>
          <cell r="AQ90">
            <v>0</v>
          </cell>
          <cell r="AR90">
            <v>506613.79</v>
          </cell>
          <cell r="AS90">
            <v>0</v>
          </cell>
          <cell r="AT90">
            <v>0</v>
          </cell>
          <cell r="AU90" t="str">
            <v xml:space="preserve"> </v>
          </cell>
          <cell r="AV90" t="str">
            <v xml:space="preserve">LIAM O'CONNOR                           </v>
          </cell>
          <cell r="AW90">
            <v>790</v>
          </cell>
          <cell r="AX90">
            <v>20090601</v>
          </cell>
          <cell r="AY90">
            <v>2</v>
          </cell>
          <cell r="AZ90">
            <v>0</v>
          </cell>
          <cell r="BA90">
            <v>1</v>
          </cell>
          <cell r="BB90">
            <v>0</v>
          </cell>
          <cell r="BC90" t="str">
            <v xml:space="preserve">    </v>
          </cell>
          <cell r="BD90" t="str">
            <v>01C2</v>
          </cell>
          <cell r="BE90" t="str">
            <v xml:space="preserve"> </v>
          </cell>
          <cell r="BF90">
            <v>0</v>
          </cell>
          <cell r="BG90">
            <v>0</v>
          </cell>
          <cell r="BH90" t="str">
            <v xml:space="preserve">LOTS 6,11, 20, 25, 32 IN STONEBRIDGE                                             </v>
          </cell>
          <cell r="BI90" t="str">
            <v xml:space="preserve"> </v>
          </cell>
          <cell r="BJ90">
            <v>20991231</v>
          </cell>
          <cell r="BK90" t="str">
            <v xml:space="preserve"> </v>
          </cell>
          <cell r="BL90" t="str">
            <v>V</v>
          </cell>
          <cell r="BM90" t="str">
            <v xml:space="preserve">            </v>
          </cell>
          <cell r="BN90">
            <v>0</v>
          </cell>
          <cell r="BO90" t="str">
            <v xml:space="preserve">            </v>
          </cell>
          <cell r="BP90">
            <v>0</v>
          </cell>
          <cell r="BQ90" t="str">
            <v>N</v>
          </cell>
          <cell r="BR90">
            <v>0</v>
          </cell>
          <cell r="BS90">
            <v>0</v>
          </cell>
          <cell r="BT90" t="str">
            <v xml:space="preserve"> </v>
          </cell>
          <cell r="BU90">
            <v>2</v>
          </cell>
          <cell r="BV90">
            <v>0</v>
          </cell>
          <cell r="BW90" t="str">
            <v xml:space="preserve">        </v>
          </cell>
          <cell r="BX90">
            <v>2</v>
          </cell>
          <cell r="BY90" t="str">
            <v xml:space="preserve">        </v>
          </cell>
          <cell r="BZ90" t="str">
            <v xml:space="preserve">     </v>
          </cell>
          <cell r="CA90" t="str">
            <v xml:space="preserve"> </v>
          </cell>
          <cell r="CB90" t="str">
            <v xml:space="preserve"> </v>
          </cell>
          <cell r="CC90">
            <v>0</v>
          </cell>
          <cell r="CD90" t="str">
            <v xml:space="preserve">                                        </v>
          </cell>
          <cell r="CE90">
            <v>218.82</v>
          </cell>
          <cell r="CF90" t="str">
            <v xml:space="preserve">I </v>
          </cell>
          <cell r="CG90" t="str">
            <v xml:space="preserve">        </v>
          </cell>
          <cell r="CH90" t="str">
            <v xml:space="preserve">        </v>
          </cell>
          <cell r="CI90" t="str">
            <v xml:space="preserve">        </v>
          </cell>
          <cell r="CJ90">
            <v>0</v>
          </cell>
          <cell r="CK90" t="str">
            <v xml:space="preserve"> </v>
          </cell>
          <cell r="CL90">
            <v>0</v>
          </cell>
          <cell r="CM90">
            <v>0</v>
          </cell>
          <cell r="CN90">
            <v>0</v>
          </cell>
          <cell r="CO90" t="str">
            <v>X</v>
          </cell>
        </row>
        <row r="91">
          <cell r="V91">
            <v>10184000452</v>
          </cell>
          <cell r="W91">
            <v>228968.47</v>
          </cell>
          <cell r="X91">
            <v>0</v>
          </cell>
          <cell r="Y91">
            <v>2100000</v>
          </cell>
          <cell r="Z91">
            <v>20051221</v>
          </cell>
          <cell r="AA91">
            <v>20080602</v>
          </cell>
          <cell r="AB91">
            <v>20091201</v>
          </cell>
          <cell r="AC91">
            <v>20080602</v>
          </cell>
          <cell r="AD91">
            <v>0</v>
          </cell>
          <cell r="AE91" t="str">
            <v xml:space="preserve"> </v>
          </cell>
          <cell r="AF91" t="str">
            <v xml:space="preserve">A    </v>
          </cell>
          <cell r="AG91" t="str">
            <v>B10</v>
          </cell>
          <cell r="AH91">
            <v>0.06</v>
          </cell>
          <cell r="AI91">
            <v>1</v>
          </cell>
          <cell r="AJ91">
            <v>0.01</v>
          </cell>
          <cell r="AK91">
            <v>3493.49</v>
          </cell>
          <cell r="AL91">
            <v>13</v>
          </cell>
          <cell r="AM91">
            <v>20101231</v>
          </cell>
          <cell r="AN91" t="str">
            <v xml:space="preserve">G  </v>
          </cell>
          <cell r="AO91">
            <v>0</v>
          </cell>
          <cell r="AP91">
            <v>0</v>
          </cell>
          <cell r="AQ91">
            <v>228968.47</v>
          </cell>
          <cell r="AR91">
            <v>0</v>
          </cell>
          <cell r="AS91">
            <v>0</v>
          </cell>
          <cell r="AT91">
            <v>0</v>
          </cell>
          <cell r="AU91" t="str">
            <v xml:space="preserve"> </v>
          </cell>
          <cell r="AV91" t="str">
            <v xml:space="preserve">JOE HOOK JR                             </v>
          </cell>
          <cell r="AW91">
            <v>395</v>
          </cell>
          <cell r="AX91">
            <v>20101003</v>
          </cell>
          <cell r="AY91">
            <v>2</v>
          </cell>
          <cell r="AZ91">
            <v>0</v>
          </cell>
          <cell r="BA91">
            <v>0</v>
          </cell>
          <cell r="BB91">
            <v>0</v>
          </cell>
          <cell r="BC91" t="str">
            <v xml:space="preserve">    </v>
          </cell>
          <cell r="BD91" t="str">
            <v>01E1</v>
          </cell>
          <cell r="BE91" t="str">
            <v xml:space="preserve"> </v>
          </cell>
          <cell r="BF91">
            <v>0</v>
          </cell>
          <cell r="BG91">
            <v>0</v>
          </cell>
          <cell r="BH91" t="str">
            <v xml:space="preserve">UCC: ST=IL NBR=2010F-00068   DT=08/26/10                                         </v>
          </cell>
          <cell r="BI91" t="str">
            <v xml:space="preserve"> </v>
          </cell>
          <cell r="BJ91">
            <v>20991231</v>
          </cell>
          <cell r="BK91" t="str">
            <v xml:space="preserve"> </v>
          </cell>
          <cell r="BL91" t="str">
            <v>V</v>
          </cell>
          <cell r="BM91" t="str">
            <v xml:space="preserve">            </v>
          </cell>
          <cell r="BN91">
            <v>0</v>
          </cell>
          <cell r="BO91" t="str">
            <v xml:space="preserve">            </v>
          </cell>
          <cell r="BP91">
            <v>0</v>
          </cell>
          <cell r="BQ91" t="str">
            <v>N</v>
          </cell>
          <cell r="BR91">
            <v>0</v>
          </cell>
          <cell r="BS91">
            <v>20101216</v>
          </cell>
          <cell r="BT91" t="str">
            <v xml:space="preserve"> </v>
          </cell>
          <cell r="BU91">
            <v>2</v>
          </cell>
          <cell r="BV91">
            <v>0</v>
          </cell>
          <cell r="BW91" t="str">
            <v xml:space="preserve">        </v>
          </cell>
          <cell r="BX91" t="str">
            <v xml:space="preserve">    </v>
          </cell>
          <cell r="BY91" t="str">
            <v xml:space="preserve">        </v>
          </cell>
          <cell r="BZ91" t="str">
            <v xml:space="preserve">     </v>
          </cell>
          <cell r="CA91" t="str">
            <v xml:space="preserve"> </v>
          </cell>
          <cell r="CB91" t="str">
            <v xml:space="preserve"> </v>
          </cell>
          <cell r="CC91">
            <v>0</v>
          </cell>
          <cell r="CD91" t="str">
            <v xml:space="preserve">                                        </v>
          </cell>
          <cell r="CE91">
            <v>0</v>
          </cell>
          <cell r="CF91" t="str">
            <v xml:space="preserve">I </v>
          </cell>
          <cell r="CG91" t="str">
            <v xml:space="preserve">        </v>
          </cell>
          <cell r="CH91" t="str">
            <v xml:space="preserve">        </v>
          </cell>
          <cell r="CI91" t="str">
            <v xml:space="preserve">        </v>
          </cell>
          <cell r="CJ91">
            <v>0</v>
          </cell>
          <cell r="CK91" t="str">
            <v xml:space="preserve"> </v>
          </cell>
          <cell r="CL91">
            <v>3704.97</v>
          </cell>
          <cell r="CM91">
            <v>0</v>
          </cell>
          <cell r="CN91">
            <v>0</v>
          </cell>
          <cell r="CO91" t="str">
            <v>X</v>
          </cell>
        </row>
        <row r="92">
          <cell r="V92">
            <v>10184000455</v>
          </cell>
          <cell r="W92">
            <v>249271</v>
          </cell>
          <cell r="X92">
            <v>729</v>
          </cell>
          <cell r="Y92">
            <v>250000</v>
          </cell>
          <cell r="Z92">
            <v>20080219</v>
          </cell>
          <cell r="AA92">
            <v>20090601</v>
          </cell>
          <cell r="AB92">
            <v>20100601</v>
          </cell>
          <cell r="AC92">
            <v>20090601</v>
          </cell>
          <cell r="AD92">
            <v>0</v>
          </cell>
          <cell r="AE92" t="str">
            <v xml:space="preserve"> </v>
          </cell>
          <cell r="AF92" t="str">
            <v xml:space="preserve">N    </v>
          </cell>
          <cell r="AG92" t="str">
            <v>R00</v>
          </cell>
          <cell r="AH92">
            <v>0.12</v>
          </cell>
          <cell r="AI92" t="str">
            <v xml:space="preserve">   </v>
          </cell>
          <cell r="AJ92">
            <v>0</v>
          </cell>
          <cell r="AK92">
            <v>36795.129999999997</v>
          </cell>
          <cell r="AL92">
            <v>14</v>
          </cell>
          <cell r="AM92">
            <v>20100726</v>
          </cell>
          <cell r="AN92" t="str">
            <v xml:space="preserve">G  </v>
          </cell>
          <cell r="AO92">
            <v>0</v>
          </cell>
          <cell r="AP92">
            <v>0</v>
          </cell>
          <cell r="AQ92">
            <v>0</v>
          </cell>
          <cell r="AR92">
            <v>249271</v>
          </cell>
          <cell r="AS92">
            <v>0</v>
          </cell>
          <cell r="AT92">
            <v>0</v>
          </cell>
          <cell r="AU92" t="str">
            <v xml:space="preserve"> </v>
          </cell>
          <cell r="AV92" t="str">
            <v xml:space="preserve">                                        </v>
          </cell>
          <cell r="AW92">
            <v>456</v>
          </cell>
          <cell r="AX92">
            <v>20090901</v>
          </cell>
          <cell r="AY92">
            <v>2</v>
          </cell>
          <cell r="AZ92">
            <v>1</v>
          </cell>
          <cell r="BA92">
            <v>1</v>
          </cell>
          <cell r="BB92">
            <v>1</v>
          </cell>
          <cell r="BC92" t="str">
            <v xml:space="preserve">    </v>
          </cell>
          <cell r="BD92" t="str">
            <v>01C1</v>
          </cell>
          <cell r="BE92" t="str">
            <v xml:space="preserve"> </v>
          </cell>
          <cell r="BF92">
            <v>0</v>
          </cell>
          <cell r="BG92">
            <v>0</v>
          </cell>
          <cell r="BH92" t="str">
            <v xml:space="preserve">20117 ALISON TRAIL MOKENA IL 60448                                               </v>
          </cell>
          <cell r="BI92" t="str">
            <v xml:space="preserve"> </v>
          </cell>
          <cell r="BJ92">
            <v>20991231</v>
          </cell>
          <cell r="BK92" t="str">
            <v xml:space="preserve"> </v>
          </cell>
          <cell r="BL92" t="str">
            <v>F</v>
          </cell>
          <cell r="BM92" t="str">
            <v xml:space="preserve">            </v>
          </cell>
          <cell r="BN92">
            <v>0</v>
          </cell>
          <cell r="BO92" t="str">
            <v xml:space="preserve">            </v>
          </cell>
          <cell r="BP92">
            <v>0</v>
          </cell>
          <cell r="BQ92" t="str">
            <v>N</v>
          </cell>
          <cell r="BR92">
            <v>0</v>
          </cell>
          <cell r="BS92">
            <v>0</v>
          </cell>
          <cell r="BT92" t="str">
            <v xml:space="preserve"> </v>
          </cell>
          <cell r="BU92">
            <v>2</v>
          </cell>
          <cell r="BV92">
            <v>0</v>
          </cell>
          <cell r="BW92" t="str">
            <v xml:space="preserve">        </v>
          </cell>
          <cell r="BX92">
            <v>2</v>
          </cell>
          <cell r="BY92" t="str">
            <v xml:space="preserve">        </v>
          </cell>
          <cell r="BZ92" t="str">
            <v xml:space="preserve">     </v>
          </cell>
          <cell r="CA92" t="str">
            <v xml:space="preserve"> </v>
          </cell>
          <cell r="CB92" t="str">
            <v xml:space="preserve"> </v>
          </cell>
          <cell r="CC92">
            <v>0</v>
          </cell>
          <cell r="CD92" t="str">
            <v xml:space="preserve">                                        </v>
          </cell>
          <cell r="CE92">
            <v>896.98</v>
          </cell>
          <cell r="CF92" t="str">
            <v xml:space="preserve">I </v>
          </cell>
          <cell r="CG92" t="str">
            <v xml:space="preserve">        </v>
          </cell>
          <cell r="CH92" t="str">
            <v xml:space="preserve">        </v>
          </cell>
          <cell r="CI92" t="str">
            <v xml:space="preserve">        </v>
          </cell>
          <cell r="CJ92">
            <v>0</v>
          </cell>
          <cell r="CK92" t="str">
            <v xml:space="preserve"> </v>
          </cell>
          <cell r="CL92">
            <v>0</v>
          </cell>
          <cell r="CM92">
            <v>0</v>
          </cell>
          <cell r="CN92">
            <v>0</v>
          </cell>
          <cell r="CO92" t="str">
            <v>X</v>
          </cell>
        </row>
        <row r="93">
          <cell r="V93">
            <v>10184000453</v>
          </cell>
          <cell r="W93">
            <v>339560</v>
          </cell>
          <cell r="X93">
            <v>0</v>
          </cell>
          <cell r="Y93">
            <v>568560</v>
          </cell>
          <cell r="Z93">
            <v>20051031</v>
          </cell>
          <cell r="AA93">
            <v>20090508</v>
          </cell>
          <cell r="AB93">
            <v>20100501</v>
          </cell>
          <cell r="AC93">
            <v>20090508</v>
          </cell>
          <cell r="AD93">
            <v>0</v>
          </cell>
          <cell r="AE93" t="str">
            <v xml:space="preserve"> </v>
          </cell>
          <cell r="AF93" t="str">
            <v xml:space="preserve">F    </v>
          </cell>
          <cell r="AG93" t="str">
            <v>R49</v>
          </cell>
          <cell r="AH93">
            <v>0.12</v>
          </cell>
          <cell r="AI93" t="str">
            <v xml:space="preserve">   </v>
          </cell>
          <cell r="AJ93">
            <v>0</v>
          </cell>
          <cell r="AK93">
            <v>50122.78</v>
          </cell>
          <cell r="AL93">
            <v>14</v>
          </cell>
          <cell r="AM93">
            <v>20100726</v>
          </cell>
          <cell r="AN93" t="str">
            <v xml:space="preserve">G  </v>
          </cell>
          <cell r="AO93">
            <v>0</v>
          </cell>
          <cell r="AP93">
            <v>0</v>
          </cell>
          <cell r="AQ93">
            <v>0</v>
          </cell>
          <cell r="AR93">
            <v>339560</v>
          </cell>
          <cell r="AS93">
            <v>0</v>
          </cell>
          <cell r="AT93">
            <v>0</v>
          </cell>
          <cell r="AU93" t="str">
            <v xml:space="preserve"> </v>
          </cell>
          <cell r="AV93" t="str">
            <v xml:space="preserve">BIAGIO J SAVARINO                       </v>
          </cell>
          <cell r="AW93">
            <v>486</v>
          </cell>
          <cell r="AX93">
            <v>20090901</v>
          </cell>
          <cell r="AY93">
            <v>2</v>
          </cell>
          <cell r="AZ93">
            <v>2</v>
          </cell>
          <cell r="BA93">
            <v>0</v>
          </cell>
          <cell r="BB93">
            <v>1</v>
          </cell>
          <cell r="BC93" t="str">
            <v xml:space="preserve">    </v>
          </cell>
          <cell r="BD93" t="str">
            <v>01C2</v>
          </cell>
          <cell r="BE93" t="str">
            <v xml:space="preserve"> </v>
          </cell>
          <cell r="BF93">
            <v>0</v>
          </cell>
          <cell r="BG93">
            <v>0</v>
          </cell>
          <cell r="BH93" t="str">
            <v xml:space="preserve">LOTS 145-149-                                                                    </v>
          </cell>
          <cell r="BI93" t="str">
            <v xml:space="preserve"> </v>
          </cell>
          <cell r="BJ93">
            <v>20991231</v>
          </cell>
          <cell r="BK93" t="str">
            <v xml:space="preserve"> </v>
          </cell>
          <cell r="BL93" t="str">
            <v>F</v>
          </cell>
          <cell r="BM93" t="str">
            <v xml:space="preserve">            </v>
          </cell>
          <cell r="BN93">
            <v>0</v>
          </cell>
          <cell r="BO93" t="str">
            <v xml:space="preserve">            </v>
          </cell>
          <cell r="BP93">
            <v>0</v>
          </cell>
          <cell r="BQ93" t="str">
            <v>N</v>
          </cell>
          <cell r="BR93">
            <v>0</v>
          </cell>
          <cell r="BS93">
            <v>0</v>
          </cell>
          <cell r="BT93" t="str">
            <v xml:space="preserve"> </v>
          </cell>
          <cell r="BU93">
            <v>2</v>
          </cell>
          <cell r="BV93">
            <v>0</v>
          </cell>
          <cell r="BW93" t="str">
            <v xml:space="preserve">        </v>
          </cell>
          <cell r="BX93">
            <v>2</v>
          </cell>
          <cell r="BY93" t="str">
            <v xml:space="preserve">        </v>
          </cell>
          <cell r="BZ93" t="str">
            <v xml:space="preserve">     </v>
          </cell>
          <cell r="CA93" t="str">
            <v xml:space="preserve"> </v>
          </cell>
          <cell r="CB93" t="str">
            <v xml:space="preserve"> </v>
          </cell>
          <cell r="CC93">
            <v>0</v>
          </cell>
          <cell r="CD93" t="str">
            <v xml:space="preserve">                                        </v>
          </cell>
          <cell r="CE93">
            <v>1055.0999999999999</v>
          </cell>
          <cell r="CF93" t="str">
            <v xml:space="preserve">I </v>
          </cell>
          <cell r="CG93" t="str">
            <v xml:space="preserve">        </v>
          </cell>
          <cell r="CH93" t="str">
            <v xml:space="preserve">        </v>
          </cell>
          <cell r="CI93" t="str">
            <v xml:space="preserve">        </v>
          </cell>
          <cell r="CJ93">
            <v>0</v>
          </cell>
          <cell r="CK93" t="str">
            <v xml:space="preserve"> </v>
          </cell>
          <cell r="CL93">
            <v>0</v>
          </cell>
          <cell r="CM93">
            <v>0</v>
          </cell>
          <cell r="CN93">
            <v>0</v>
          </cell>
          <cell r="CO93" t="str">
            <v>X</v>
          </cell>
        </row>
        <row r="94">
          <cell r="V94">
            <v>10184000454</v>
          </cell>
          <cell r="W94">
            <v>312513.18</v>
          </cell>
          <cell r="X94">
            <v>0</v>
          </cell>
          <cell r="Y94">
            <v>591150</v>
          </cell>
          <cell r="Z94">
            <v>20060905</v>
          </cell>
          <cell r="AA94">
            <v>20080903</v>
          </cell>
          <cell r="AB94">
            <v>20090901</v>
          </cell>
          <cell r="AC94">
            <v>20080903</v>
          </cell>
          <cell r="AD94">
            <v>0</v>
          </cell>
          <cell r="AE94" t="str">
            <v xml:space="preserve"> </v>
          </cell>
          <cell r="AF94" t="str">
            <v xml:space="preserve">F    </v>
          </cell>
          <cell r="AG94" t="str">
            <v>R46</v>
          </cell>
          <cell r="AH94">
            <v>0.06</v>
          </cell>
          <cell r="AI94">
            <v>1</v>
          </cell>
          <cell r="AJ94">
            <v>7.4999999999999997E-3</v>
          </cell>
          <cell r="AK94">
            <v>15186.16</v>
          </cell>
          <cell r="AL94">
            <v>14</v>
          </cell>
          <cell r="AM94">
            <v>20100726</v>
          </cell>
          <cell r="AN94" t="str">
            <v xml:space="preserve">E  </v>
          </cell>
          <cell r="AO94">
            <v>0</v>
          </cell>
          <cell r="AP94">
            <v>0</v>
          </cell>
          <cell r="AQ94">
            <v>0</v>
          </cell>
          <cell r="AR94">
            <v>312513.18</v>
          </cell>
          <cell r="AS94">
            <v>0</v>
          </cell>
          <cell r="AT94">
            <v>0</v>
          </cell>
          <cell r="AU94" t="str">
            <v xml:space="preserve"> </v>
          </cell>
          <cell r="AV94" t="str">
            <v xml:space="preserve">                                        </v>
          </cell>
          <cell r="AW94">
            <v>486</v>
          </cell>
          <cell r="AX94">
            <v>20100401</v>
          </cell>
          <cell r="AY94">
            <v>2</v>
          </cell>
          <cell r="AZ94">
            <v>2</v>
          </cell>
          <cell r="BA94">
            <v>2</v>
          </cell>
          <cell r="BB94">
            <v>0</v>
          </cell>
          <cell r="BC94" t="str">
            <v xml:space="preserve">    </v>
          </cell>
          <cell r="BD94" t="str">
            <v>01C2</v>
          </cell>
          <cell r="BE94" t="str">
            <v xml:space="preserve"> </v>
          </cell>
          <cell r="BF94">
            <v>0</v>
          </cell>
          <cell r="BG94">
            <v>0</v>
          </cell>
          <cell r="BH94" t="str">
            <v xml:space="preserve">LOTS 147, 154, AND 177 IN THE FOXBOROUGH                                         </v>
          </cell>
          <cell r="BI94" t="str">
            <v xml:space="preserve"> </v>
          </cell>
          <cell r="BJ94">
            <v>20991231</v>
          </cell>
          <cell r="BK94" t="str">
            <v xml:space="preserve"> </v>
          </cell>
          <cell r="BL94" t="str">
            <v>V</v>
          </cell>
          <cell r="BM94" t="str">
            <v xml:space="preserve">            </v>
          </cell>
          <cell r="BN94">
            <v>0</v>
          </cell>
          <cell r="BO94" t="str">
            <v xml:space="preserve">            </v>
          </cell>
          <cell r="BP94">
            <v>0</v>
          </cell>
          <cell r="BQ94" t="str">
            <v>N</v>
          </cell>
          <cell r="BR94">
            <v>0</v>
          </cell>
          <cell r="BS94">
            <v>0</v>
          </cell>
          <cell r="BT94" t="str">
            <v xml:space="preserve"> </v>
          </cell>
          <cell r="BU94">
            <v>2</v>
          </cell>
          <cell r="BV94">
            <v>0</v>
          </cell>
          <cell r="BW94" t="str">
            <v xml:space="preserve">        </v>
          </cell>
          <cell r="BX94">
            <v>2</v>
          </cell>
          <cell r="BY94" t="str">
            <v xml:space="preserve">        </v>
          </cell>
          <cell r="BZ94" t="str">
            <v xml:space="preserve">     </v>
          </cell>
          <cell r="CA94" t="str">
            <v xml:space="preserve"> </v>
          </cell>
          <cell r="CB94" t="str">
            <v xml:space="preserve"> </v>
          </cell>
          <cell r="CC94">
            <v>0</v>
          </cell>
          <cell r="CD94" t="str">
            <v xml:space="preserve">                                        </v>
          </cell>
          <cell r="CE94">
            <v>0</v>
          </cell>
          <cell r="CF94" t="str">
            <v xml:space="preserve">I </v>
          </cell>
          <cell r="CG94" t="str">
            <v xml:space="preserve">        </v>
          </cell>
          <cell r="CH94" t="str">
            <v xml:space="preserve">        </v>
          </cell>
          <cell r="CI94" t="str">
            <v xml:space="preserve">        </v>
          </cell>
          <cell r="CJ94">
            <v>0</v>
          </cell>
          <cell r="CK94" t="str">
            <v xml:space="preserve"> </v>
          </cell>
          <cell r="CL94">
            <v>0</v>
          </cell>
          <cell r="CM94">
            <v>0</v>
          </cell>
          <cell r="CN94">
            <v>0</v>
          </cell>
          <cell r="CO94" t="str">
            <v>X</v>
          </cell>
        </row>
        <row r="95">
          <cell r="V95">
            <v>10184000936</v>
          </cell>
          <cell r="W95">
            <v>0</v>
          </cell>
          <cell r="X95">
            <v>0</v>
          </cell>
          <cell r="Y95">
            <v>100000</v>
          </cell>
          <cell r="Z95">
            <v>20081231</v>
          </cell>
          <cell r="AA95">
            <v>20090401</v>
          </cell>
          <cell r="AB95">
            <v>20090601</v>
          </cell>
          <cell r="AC95">
            <v>20090401</v>
          </cell>
          <cell r="AD95">
            <v>0</v>
          </cell>
          <cell r="AE95" t="str">
            <v xml:space="preserve"> </v>
          </cell>
          <cell r="AF95" t="str">
            <v xml:space="preserve">N    </v>
          </cell>
          <cell r="AG95" t="str">
            <v>U10</v>
          </cell>
          <cell r="AH95">
            <v>0.08</v>
          </cell>
          <cell r="AI95" t="str">
            <v xml:space="preserve">   </v>
          </cell>
          <cell r="AJ95">
            <v>0</v>
          </cell>
          <cell r="AK95">
            <v>7576.38</v>
          </cell>
          <cell r="AL95">
            <v>14</v>
          </cell>
          <cell r="AM95">
            <v>20100726</v>
          </cell>
          <cell r="AN95">
            <v>9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68411.5</v>
          </cell>
          <cell r="AT95">
            <v>0</v>
          </cell>
          <cell r="AU95" t="str">
            <v xml:space="preserve"> </v>
          </cell>
          <cell r="AV95" t="str">
            <v xml:space="preserve">                                        </v>
          </cell>
          <cell r="AW95">
            <v>578</v>
          </cell>
          <cell r="AX95">
            <v>20090901</v>
          </cell>
          <cell r="AY95">
            <v>2</v>
          </cell>
          <cell r="AZ95">
            <v>2</v>
          </cell>
          <cell r="BA95">
            <v>0</v>
          </cell>
          <cell r="BB95">
            <v>0</v>
          </cell>
          <cell r="BC95" t="str">
            <v xml:space="preserve">    </v>
          </cell>
          <cell r="BD95" t="str">
            <v>01E1</v>
          </cell>
          <cell r="BE95" t="str">
            <v xml:space="preserve"> </v>
          </cell>
          <cell r="BF95">
            <v>0</v>
          </cell>
          <cell r="BG95">
            <v>0</v>
          </cell>
          <cell r="BH95" t="str">
            <v xml:space="preserve">UNSECURED                                                                        </v>
          </cell>
          <cell r="BI95" t="str">
            <v xml:space="preserve"> </v>
          </cell>
          <cell r="BJ95">
            <v>20991231</v>
          </cell>
          <cell r="BK95" t="str">
            <v xml:space="preserve"> </v>
          </cell>
          <cell r="BL95" t="str">
            <v>F</v>
          </cell>
          <cell r="BM95" t="str">
            <v xml:space="preserve">            </v>
          </cell>
          <cell r="BN95">
            <v>0</v>
          </cell>
          <cell r="BO95" t="str">
            <v xml:space="preserve">            </v>
          </cell>
          <cell r="BP95">
            <v>0</v>
          </cell>
          <cell r="BQ95" t="str">
            <v>N</v>
          </cell>
          <cell r="BR95">
            <v>0</v>
          </cell>
          <cell r="BS95">
            <v>0</v>
          </cell>
          <cell r="BT95" t="str">
            <v xml:space="preserve"> </v>
          </cell>
          <cell r="BU95">
            <v>2</v>
          </cell>
          <cell r="BV95">
            <v>0</v>
          </cell>
          <cell r="BW95" t="str">
            <v xml:space="preserve">        </v>
          </cell>
          <cell r="BX95" t="str">
            <v xml:space="preserve">    </v>
          </cell>
          <cell r="BY95" t="str">
            <v xml:space="preserve">        </v>
          </cell>
          <cell r="BZ95" t="str">
            <v xml:space="preserve">     </v>
          </cell>
          <cell r="CA95" t="str">
            <v xml:space="preserve"> </v>
          </cell>
          <cell r="CB95" t="str">
            <v xml:space="preserve"> </v>
          </cell>
          <cell r="CC95">
            <v>0</v>
          </cell>
          <cell r="CD95" t="str">
            <v xml:space="preserve">                                        </v>
          </cell>
          <cell r="CE95">
            <v>25</v>
          </cell>
          <cell r="CF95" t="str">
            <v xml:space="preserve">I </v>
          </cell>
          <cell r="CG95" t="str">
            <v xml:space="preserve">        </v>
          </cell>
          <cell r="CH95" t="str">
            <v xml:space="preserve">        </v>
          </cell>
          <cell r="CI95" t="str">
            <v xml:space="preserve">        </v>
          </cell>
          <cell r="CJ95">
            <v>0</v>
          </cell>
          <cell r="CK95" t="str">
            <v xml:space="preserve"> </v>
          </cell>
          <cell r="CL95">
            <v>0</v>
          </cell>
          <cell r="CM95">
            <v>0</v>
          </cell>
          <cell r="CN95">
            <v>0</v>
          </cell>
          <cell r="CO95" t="str">
            <v>X</v>
          </cell>
        </row>
        <row r="96">
          <cell r="V96">
            <v>10184000456</v>
          </cell>
          <cell r="W96">
            <v>0</v>
          </cell>
          <cell r="X96">
            <v>0</v>
          </cell>
          <cell r="Y96">
            <v>412500</v>
          </cell>
          <cell r="Z96">
            <v>20060615</v>
          </cell>
          <cell r="AA96">
            <v>20080616</v>
          </cell>
          <cell r="AB96">
            <v>20090615</v>
          </cell>
          <cell r="AC96">
            <v>20080616</v>
          </cell>
          <cell r="AD96">
            <v>0</v>
          </cell>
          <cell r="AE96" t="str">
            <v xml:space="preserve"> </v>
          </cell>
          <cell r="AF96" t="str">
            <v xml:space="preserve">F    </v>
          </cell>
          <cell r="AG96" t="str">
            <v>R49</v>
          </cell>
          <cell r="AH96">
            <v>0.06</v>
          </cell>
          <cell r="AI96">
            <v>1</v>
          </cell>
          <cell r="AJ96">
            <v>0.01</v>
          </cell>
          <cell r="AK96">
            <v>35581.879999999997</v>
          </cell>
          <cell r="AL96">
            <v>14</v>
          </cell>
          <cell r="AM96">
            <v>20100726</v>
          </cell>
          <cell r="AN96" t="str">
            <v xml:space="preserve">E  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250000</v>
          </cell>
          <cell r="AT96">
            <v>0</v>
          </cell>
          <cell r="AU96" t="str">
            <v xml:space="preserve"> </v>
          </cell>
          <cell r="AV96" t="str">
            <v xml:space="preserve">MICHAEL R GLENN JR                      </v>
          </cell>
          <cell r="AW96">
            <v>564</v>
          </cell>
          <cell r="AX96">
            <v>20100715</v>
          </cell>
          <cell r="AY96">
            <v>2</v>
          </cell>
          <cell r="AZ96">
            <v>1</v>
          </cell>
          <cell r="BA96">
            <v>0</v>
          </cell>
          <cell r="BB96">
            <v>0</v>
          </cell>
          <cell r="BC96" t="str">
            <v xml:space="preserve">    </v>
          </cell>
          <cell r="BD96" t="str">
            <v>01C2</v>
          </cell>
          <cell r="BE96" t="str">
            <v xml:space="preserve"> </v>
          </cell>
          <cell r="BF96">
            <v>0</v>
          </cell>
          <cell r="BG96">
            <v>0</v>
          </cell>
          <cell r="BH96" t="str">
            <v xml:space="preserve">17100 S HARLEM AVE, TINLEY PARK IL 60477                                         </v>
          </cell>
          <cell r="BI96" t="str">
            <v xml:space="preserve"> </v>
          </cell>
          <cell r="BJ96">
            <v>20991231</v>
          </cell>
          <cell r="BK96" t="str">
            <v xml:space="preserve"> </v>
          </cell>
          <cell r="BL96" t="str">
            <v>V</v>
          </cell>
          <cell r="BM96" t="str">
            <v xml:space="preserve">            </v>
          </cell>
          <cell r="BN96">
            <v>0</v>
          </cell>
          <cell r="BO96" t="str">
            <v xml:space="preserve">            </v>
          </cell>
          <cell r="BP96">
            <v>0</v>
          </cell>
          <cell r="BQ96" t="str">
            <v>N</v>
          </cell>
          <cell r="BR96">
            <v>0</v>
          </cell>
          <cell r="BS96">
            <v>0</v>
          </cell>
          <cell r="BT96" t="str">
            <v xml:space="preserve"> </v>
          </cell>
          <cell r="BU96">
            <v>2</v>
          </cell>
          <cell r="BV96">
            <v>0</v>
          </cell>
          <cell r="BW96" t="str">
            <v xml:space="preserve">        </v>
          </cell>
          <cell r="BX96">
            <v>1</v>
          </cell>
          <cell r="BY96" t="str">
            <v xml:space="preserve">        </v>
          </cell>
          <cell r="BZ96" t="str">
            <v xml:space="preserve">     </v>
          </cell>
          <cell r="CA96" t="str">
            <v xml:space="preserve"> </v>
          </cell>
          <cell r="CB96" t="str">
            <v xml:space="preserve"> </v>
          </cell>
          <cell r="CC96">
            <v>0</v>
          </cell>
          <cell r="CD96" t="str">
            <v xml:space="preserve">                                        </v>
          </cell>
          <cell r="CE96">
            <v>0</v>
          </cell>
          <cell r="CF96" t="str">
            <v xml:space="preserve">A </v>
          </cell>
          <cell r="CG96" t="str">
            <v xml:space="preserve">        </v>
          </cell>
          <cell r="CH96" t="str">
            <v xml:space="preserve">        </v>
          </cell>
          <cell r="CI96" t="str">
            <v xml:space="preserve">        </v>
          </cell>
          <cell r="CJ96">
            <v>0</v>
          </cell>
          <cell r="CK96" t="str">
            <v xml:space="preserve"> </v>
          </cell>
          <cell r="CL96">
            <v>0</v>
          </cell>
          <cell r="CM96">
            <v>0</v>
          </cell>
          <cell r="CN96">
            <v>0</v>
          </cell>
          <cell r="CO96" t="str">
            <v>X</v>
          </cell>
        </row>
        <row r="97">
          <cell r="V97">
            <v>10184000457</v>
          </cell>
          <cell r="W97">
            <v>0</v>
          </cell>
          <cell r="X97">
            <v>0</v>
          </cell>
          <cell r="Y97">
            <v>337500</v>
          </cell>
          <cell r="Z97">
            <v>20060815</v>
          </cell>
          <cell r="AA97">
            <v>20090102</v>
          </cell>
          <cell r="AB97">
            <v>20090701</v>
          </cell>
          <cell r="AC97">
            <v>20090102</v>
          </cell>
          <cell r="AD97">
            <v>0</v>
          </cell>
          <cell r="AE97" t="str">
            <v xml:space="preserve"> </v>
          </cell>
          <cell r="AF97" t="str">
            <v xml:space="preserve">F    </v>
          </cell>
          <cell r="AG97" t="str">
            <v>R49</v>
          </cell>
          <cell r="AH97">
            <v>7.0000000000000007E-2</v>
          </cell>
          <cell r="AI97">
            <v>1</v>
          </cell>
          <cell r="AJ97">
            <v>0.01</v>
          </cell>
          <cell r="AK97">
            <v>28979.01</v>
          </cell>
          <cell r="AL97">
            <v>14</v>
          </cell>
          <cell r="AM97">
            <v>20100726</v>
          </cell>
          <cell r="AN97" t="str">
            <v xml:space="preserve">E  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112362.5</v>
          </cell>
          <cell r="AT97">
            <v>0</v>
          </cell>
          <cell r="AU97" t="str">
            <v xml:space="preserve"> </v>
          </cell>
          <cell r="AV97" t="str">
            <v xml:space="preserve">                                        </v>
          </cell>
          <cell r="AW97">
            <v>548</v>
          </cell>
          <cell r="AX97">
            <v>20100701</v>
          </cell>
          <cell r="AY97">
            <v>2</v>
          </cell>
          <cell r="AZ97">
            <v>0</v>
          </cell>
          <cell r="BA97">
            <v>1</v>
          </cell>
          <cell r="BB97">
            <v>0</v>
          </cell>
          <cell r="BC97" t="str">
            <v xml:space="preserve">    </v>
          </cell>
          <cell r="BD97" t="str">
            <v>01C2</v>
          </cell>
          <cell r="BE97" t="str">
            <v xml:space="preserve"> </v>
          </cell>
          <cell r="BF97">
            <v>0</v>
          </cell>
          <cell r="BG97">
            <v>0</v>
          </cell>
          <cell r="BH97" t="str">
            <v xml:space="preserve">18353 S. GOUGAR RD., NEW LENOX IL 60451                                          </v>
          </cell>
          <cell r="BI97" t="str">
            <v xml:space="preserve"> </v>
          </cell>
          <cell r="BJ97">
            <v>20991231</v>
          </cell>
          <cell r="BK97" t="str">
            <v xml:space="preserve"> </v>
          </cell>
          <cell r="BL97" t="str">
            <v>V</v>
          </cell>
          <cell r="BM97" t="str">
            <v xml:space="preserve">            </v>
          </cell>
          <cell r="BN97">
            <v>0</v>
          </cell>
          <cell r="BO97" t="str">
            <v xml:space="preserve">            </v>
          </cell>
          <cell r="BP97">
            <v>0</v>
          </cell>
          <cell r="BQ97" t="str">
            <v>N</v>
          </cell>
          <cell r="BR97">
            <v>0</v>
          </cell>
          <cell r="BS97">
            <v>0</v>
          </cell>
          <cell r="BT97" t="str">
            <v xml:space="preserve"> </v>
          </cell>
          <cell r="BU97">
            <v>2</v>
          </cell>
          <cell r="BV97">
            <v>0</v>
          </cell>
          <cell r="BW97" t="str">
            <v xml:space="preserve">        </v>
          </cell>
          <cell r="BX97">
            <v>1</v>
          </cell>
          <cell r="BY97" t="str">
            <v xml:space="preserve">        </v>
          </cell>
          <cell r="BZ97" t="str">
            <v xml:space="preserve">     </v>
          </cell>
          <cell r="CA97" t="str">
            <v xml:space="preserve"> </v>
          </cell>
          <cell r="CB97" t="str">
            <v xml:space="preserve"> </v>
          </cell>
          <cell r="CC97">
            <v>0</v>
          </cell>
          <cell r="CD97" t="str">
            <v xml:space="preserve">                                        </v>
          </cell>
          <cell r="CE97">
            <v>0</v>
          </cell>
          <cell r="CF97" t="str">
            <v xml:space="preserve">A </v>
          </cell>
          <cell r="CG97" t="str">
            <v xml:space="preserve">        </v>
          </cell>
          <cell r="CH97" t="str">
            <v xml:space="preserve">        </v>
          </cell>
          <cell r="CI97" t="str">
            <v xml:space="preserve">        </v>
          </cell>
          <cell r="CJ97">
            <v>0</v>
          </cell>
          <cell r="CK97" t="str">
            <v xml:space="preserve"> </v>
          </cell>
          <cell r="CL97">
            <v>0</v>
          </cell>
          <cell r="CM97">
            <v>0</v>
          </cell>
          <cell r="CN97">
            <v>0</v>
          </cell>
          <cell r="CO97" t="str">
            <v>X</v>
          </cell>
        </row>
        <row r="98">
          <cell r="V98">
            <v>10184000458</v>
          </cell>
          <cell r="W98">
            <v>314500</v>
          </cell>
          <cell r="X98">
            <v>0</v>
          </cell>
          <cell r="Y98">
            <v>1500000</v>
          </cell>
          <cell r="Z98">
            <v>20060914</v>
          </cell>
          <cell r="AA98">
            <v>20090102</v>
          </cell>
          <cell r="AB98">
            <v>20090701</v>
          </cell>
          <cell r="AC98">
            <v>20090102</v>
          </cell>
          <cell r="AD98">
            <v>0</v>
          </cell>
          <cell r="AE98" t="str">
            <v xml:space="preserve"> </v>
          </cell>
          <cell r="AF98" t="str">
            <v xml:space="preserve">F    </v>
          </cell>
          <cell r="AG98" t="str">
            <v>R49</v>
          </cell>
          <cell r="AH98">
            <v>7.0000000000000007E-2</v>
          </cell>
          <cell r="AI98">
            <v>1</v>
          </cell>
          <cell r="AJ98">
            <v>0.01</v>
          </cell>
          <cell r="AK98">
            <v>168874.96</v>
          </cell>
          <cell r="AL98">
            <v>14</v>
          </cell>
          <cell r="AM98">
            <v>20100726</v>
          </cell>
          <cell r="AN98" t="str">
            <v xml:space="preserve">E  </v>
          </cell>
          <cell r="AO98">
            <v>0</v>
          </cell>
          <cell r="AP98">
            <v>0</v>
          </cell>
          <cell r="AQ98">
            <v>0</v>
          </cell>
          <cell r="AR98">
            <v>314500</v>
          </cell>
          <cell r="AS98">
            <v>1185500</v>
          </cell>
          <cell r="AT98">
            <v>0</v>
          </cell>
          <cell r="AU98" t="str">
            <v xml:space="preserve"> </v>
          </cell>
          <cell r="AV98" t="str">
            <v xml:space="preserve">                                        </v>
          </cell>
          <cell r="AW98">
            <v>698</v>
          </cell>
          <cell r="AX98">
            <v>20090601</v>
          </cell>
          <cell r="AY98">
            <v>2</v>
          </cell>
          <cell r="AZ98">
            <v>0</v>
          </cell>
          <cell r="BA98">
            <v>1</v>
          </cell>
          <cell r="BB98">
            <v>0</v>
          </cell>
          <cell r="BC98" t="str">
            <v xml:space="preserve">    </v>
          </cell>
          <cell r="BD98" t="str">
            <v>01C2</v>
          </cell>
          <cell r="BE98" t="str">
            <v xml:space="preserve"> </v>
          </cell>
          <cell r="BF98">
            <v>0</v>
          </cell>
          <cell r="BG98">
            <v>0</v>
          </cell>
          <cell r="BH98" t="str">
            <v xml:space="preserve">7.13 ACRES OF VACANT LAND LOCATED IN AT                                          </v>
          </cell>
          <cell r="BI98" t="str">
            <v xml:space="preserve"> </v>
          </cell>
          <cell r="BJ98">
            <v>20991231</v>
          </cell>
          <cell r="BK98" t="str">
            <v xml:space="preserve"> </v>
          </cell>
          <cell r="BL98" t="str">
            <v>V</v>
          </cell>
          <cell r="BM98" t="str">
            <v xml:space="preserve">            </v>
          </cell>
          <cell r="BN98">
            <v>0</v>
          </cell>
          <cell r="BO98" t="str">
            <v xml:space="preserve">            </v>
          </cell>
          <cell r="BP98">
            <v>0</v>
          </cell>
          <cell r="BQ98" t="str">
            <v>N</v>
          </cell>
          <cell r="BR98">
            <v>0</v>
          </cell>
          <cell r="BS98">
            <v>0</v>
          </cell>
          <cell r="BT98" t="str">
            <v xml:space="preserve"> </v>
          </cell>
          <cell r="BU98">
            <v>2</v>
          </cell>
          <cell r="BV98">
            <v>0</v>
          </cell>
          <cell r="BW98" t="str">
            <v xml:space="preserve">        </v>
          </cell>
          <cell r="BX98">
            <v>2</v>
          </cell>
          <cell r="BY98" t="str">
            <v xml:space="preserve">        </v>
          </cell>
          <cell r="BZ98" t="str">
            <v xml:space="preserve">     </v>
          </cell>
          <cell r="CA98" t="str">
            <v xml:space="preserve"> </v>
          </cell>
          <cell r="CB98" t="str">
            <v xml:space="preserve"> </v>
          </cell>
          <cell r="CC98">
            <v>0</v>
          </cell>
          <cell r="CD98" t="str">
            <v xml:space="preserve">                                        </v>
          </cell>
          <cell r="CE98">
            <v>2431.25</v>
          </cell>
          <cell r="CF98" t="str">
            <v xml:space="preserve">I </v>
          </cell>
          <cell r="CG98" t="str">
            <v xml:space="preserve">        </v>
          </cell>
          <cell r="CH98" t="str">
            <v xml:space="preserve">        </v>
          </cell>
          <cell r="CI98" t="str">
            <v xml:space="preserve">        </v>
          </cell>
          <cell r="CJ98">
            <v>0</v>
          </cell>
          <cell r="CK98" t="str">
            <v xml:space="preserve"> </v>
          </cell>
          <cell r="CL98">
            <v>0</v>
          </cell>
          <cell r="CM98">
            <v>0</v>
          </cell>
          <cell r="CN98">
            <v>0</v>
          </cell>
          <cell r="CO98" t="str">
            <v>X</v>
          </cell>
        </row>
        <row r="99">
          <cell r="V99">
            <v>10184000459</v>
          </cell>
          <cell r="W99">
            <v>155581.17000000001</v>
          </cell>
          <cell r="X99">
            <v>0</v>
          </cell>
          <cell r="Y99">
            <v>164000</v>
          </cell>
          <cell r="Z99">
            <v>20061220</v>
          </cell>
          <cell r="AA99">
            <v>20061220</v>
          </cell>
          <cell r="AB99">
            <v>20120101</v>
          </cell>
          <cell r="AC99">
            <v>20061220</v>
          </cell>
          <cell r="AD99">
            <v>0</v>
          </cell>
          <cell r="AE99" t="str">
            <v xml:space="preserve"> </v>
          </cell>
          <cell r="AF99" t="str">
            <v xml:space="preserve">F    </v>
          </cell>
          <cell r="AG99" t="str">
            <v>R46</v>
          </cell>
          <cell r="AH99">
            <v>0.08</v>
          </cell>
          <cell r="AI99" t="str">
            <v xml:space="preserve">   </v>
          </cell>
          <cell r="AJ99">
            <v>0</v>
          </cell>
          <cell r="AK99">
            <v>864.34</v>
          </cell>
          <cell r="AL99">
            <v>14</v>
          </cell>
          <cell r="AM99">
            <v>20100726</v>
          </cell>
          <cell r="AN99" t="str">
            <v xml:space="preserve">E  </v>
          </cell>
          <cell r="AO99">
            <v>0</v>
          </cell>
          <cell r="AP99">
            <v>0</v>
          </cell>
          <cell r="AQ99">
            <v>0</v>
          </cell>
          <cell r="AR99">
            <v>155581.17000000001</v>
          </cell>
          <cell r="AS99">
            <v>0</v>
          </cell>
          <cell r="AT99">
            <v>0</v>
          </cell>
          <cell r="AU99" t="str">
            <v xml:space="preserve"> </v>
          </cell>
          <cell r="AV99" t="str">
            <v xml:space="preserve">DAVID GLENN                             </v>
          </cell>
          <cell r="AW99">
            <v>0</v>
          </cell>
          <cell r="AX99">
            <v>20101206</v>
          </cell>
          <cell r="AY99" t="str">
            <v xml:space="preserve">  </v>
          </cell>
          <cell r="AZ99">
            <v>1</v>
          </cell>
          <cell r="BA99">
            <v>0</v>
          </cell>
          <cell r="BB99">
            <v>0</v>
          </cell>
          <cell r="BC99" t="str">
            <v xml:space="preserve">    </v>
          </cell>
          <cell r="BD99" t="str">
            <v>01C2</v>
          </cell>
          <cell r="BE99" t="str">
            <v xml:space="preserve"> </v>
          </cell>
          <cell r="BF99">
            <v>0</v>
          </cell>
          <cell r="BG99">
            <v>0</v>
          </cell>
          <cell r="BH99" t="str">
            <v xml:space="preserve">1292 MAIN STREET; CRETE IL 60417                                                 </v>
          </cell>
          <cell r="BI99" t="str">
            <v xml:space="preserve"> </v>
          </cell>
          <cell r="BJ99">
            <v>20110107</v>
          </cell>
          <cell r="BK99" t="str">
            <v>M</v>
          </cell>
          <cell r="BL99" t="str">
            <v>F</v>
          </cell>
          <cell r="BM99" t="str">
            <v xml:space="preserve">            </v>
          </cell>
          <cell r="BN99">
            <v>0</v>
          </cell>
          <cell r="BO99" t="str">
            <v xml:space="preserve">            </v>
          </cell>
          <cell r="BP99">
            <v>0</v>
          </cell>
          <cell r="BQ99" t="str">
            <v>Y</v>
          </cell>
          <cell r="BR99">
            <v>1269.1500000000001</v>
          </cell>
          <cell r="BS99">
            <v>20101207</v>
          </cell>
          <cell r="BT99" t="str">
            <v xml:space="preserve"> </v>
          </cell>
          <cell r="BU99">
            <v>17</v>
          </cell>
          <cell r="BV99">
            <v>0</v>
          </cell>
          <cell r="BW99" t="str">
            <v xml:space="preserve">        </v>
          </cell>
          <cell r="BX99">
            <v>2</v>
          </cell>
          <cell r="BY99" t="str">
            <v xml:space="preserve">        </v>
          </cell>
          <cell r="BZ99" t="str">
            <v xml:space="preserve">     </v>
          </cell>
          <cell r="CA99" t="str">
            <v xml:space="preserve"> </v>
          </cell>
          <cell r="CB99" t="str">
            <v xml:space="preserve"> </v>
          </cell>
          <cell r="CC99">
            <v>0</v>
          </cell>
          <cell r="CD99" t="str">
            <v xml:space="preserve">                                        </v>
          </cell>
          <cell r="CE99">
            <v>0</v>
          </cell>
          <cell r="CF99" t="str">
            <v xml:space="preserve">A </v>
          </cell>
          <cell r="CG99" t="str">
            <v xml:space="preserve">        </v>
          </cell>
          <cell r="CH99" t="str">
            <v xml:space="preserve">        </v>
          </cell>
          <cell r="CI99" t="str">
            <v xml:space="preserve">        </v>
          </cell>
          <cell r="CJ99">
            <v>0</v>
          </cell>
          <cell r="CK99">
            <v>2</v>
          </cell>
          <cell r="CL99">
            <v>0</v>
          </cell>
          <cell r="CM99">
            <v>0</v>
          </cell>
          <cell r="CN99">
            <v>0</v>
          </cell>
          <cell r="CO99" t="str">
            <v>X</v>
          </cell>
        </row>
        <row r="100">
          <cell r="V100">
            <v>10184000460</v>
          </cell>
          <cell r="W100">
            <v>385680.17</v>
          </cell>
          <cell r="X100">
            <v>12098.81</v>
          </cell>
          <cell r="Y100">
            <v>150000</v>
          </cell>
          <cell r="Z100">
            <v>20081112</v>
          </cell>
          <cell r="AA100">
            <v>20090106</v>
          </cell>
          <cell r="AB100">
            <v>20100101</v>
          </cell>
          <cell r="AC100">
            <v>20090106</v>
          </cell>
          <cell r="AD100">
            <v>0</v>
          </cell>
          <cell r="AE100" t="str">
            <v xml:space="preserve"> </v>
          </cell>
          <cell r="AF100" t="str">
            <v xml:space="preserve">A    </v>
          </cell>
          <cell r="AG100" t="str">
            <v>B30</v>
          </cell>
          <cell r="AH100">
            <v>7.0000000000000007E-2</v>
          </cell>
          <cell r="AI100">
            <v>1</v>
          </cell>
          <cell r="AJ100">
            <v>0.01</v>
          </cell>
          <cell r="AK100">
            <v>9372.2999999999993</v>
          </cell>
          <cell r="AL100">
            <v>14</v>
          </cell>
          <cell r="AM100">
            <v>20100726</v>
          </cell>
          <cell r="AN100" t="str">
            <v xml:space="preserve">G  </v>
          </cell>
          <cell r="AO100">
            <v>0</v>
          </cell>
          <cell r="AP100">
            <v>0</v>
          </cell>
          <cell r="AQ100">
            <v>0</v>
          </cell>
          <cell r="AR100">
            <v>385680.17</v>
          </cell>
          <cell r="AS100">
            <v>0</v>
          </cell>
          <cell r="AT100">
            <v>0</v>
          </cell>
          <cell r="AU100" t="str">
            <v xml:space="preserve"> </v>
          </cell>
          <cell r="AV100" t="str">
            <v xml:space="preserve">                                        </v>
          </cell>
          <cell r="AW100">
            <v>364</v>
          </cell>
          <cell r="AX100">
            <v>20100831</v>
          </cell>
          <cell r="AY100">
            <v>2</v>
          </cell>
          <cell r="AZ100">
            <v>0</v>
          </cell>
          <cell r="BA100">
            <v>0</v>
          </cell>
          <cell r="BB100">
            <v>0</v>
          </cell>
          <cell r="BC100" t="str">
            <v xml:space="preserve">    </v>
          </cell>
          <cell r="BD100" t="str">
            <v>01E1</v>
          </cell>
          <cell r="BE100" t="str">
            <v xml:space="preserve"> </v>
          </cell>
          <cell r="BF100">
            <v>0</v>
          </cell>
          <cell r="BG100">
            <v>0</v>
          </cell>
          <cell r="BH100" t="str">
            <v xml:space="preserve">IVENTORY                                                                         </v>
          </cell>
          <cell r="BI100" t="str">
            <v xml:space="preserve"> </v>
          </cell>
          <cell r="BJ100">
            <v>20991231</v>
          </cell>
          <cell r="BK100" t="str">
            <v xml:space="preserve"> </v>
          </cell>
          <cell r="BL100" t="str">
            <v>V</v>
          </cell>
          <cell r="BM100" t="str">
            <v xml:space="preserve">            </v>
          </cell>
          <cell r="BN100">
            <v>0</v>
          </cell>
          <cell r="BO100" t="str">
            <v xml:space="preserve">            </v>
          </cell>
          <cell r="BP100">
            <v>0</v>
          </cell>
          <cell r="BQ100" t="str">
            <v>N</v>
          </cell>
          <cell r="BR100">
            <v>0</v>
          </cell>
          <cell r="BS100">
            <v>20101222</v>
          </cell>
          <cell r="BT100" t="str">
            <v xml:space="preserve"> </v>
          </cell>
          <cell r="BU100">
            <v>2</v>
          </cell>
          <cell r="BV100">
            <v>0</v>
          </cell>
          <cell r="BW100" t="str">
            <v xml:space="preserve">        </v>
          </cell>
          <cell r="BX100" t="str">
            <v xml:space="preserve">    </v>
          </cell>
          <cell r="BY100" t="str">
            <v xml:space="preserve">        </v>
          </cell>
          <cell r="BZ100" t="str">
            <v xml:space="preserve">     </v>
          </cell>
          <cell r="CA100" t="str">
            <v xml:space="preserve"> </v>
          </cell>
          <cell r="CB100" t="str">
            <v xml:space="preserve"> </v>
          </cell>
          <cell r="CC100">
            <v>0</v>
          </cell>
          <cell r="CD100" t="str">
            <v xml:space="preserve">                                        </v>
          </cell>
          <cell r="CE100">
            <v>0</v>
          </cell>
          <cell r="CF100" t="str">
            <v xml:space="preserve">I </v>
          </cell>
          <cell r="CG100" t="str">
            <v xml:space="preserve">        </v>
          </cell>
          <cell r="CH100" t="str">
            <v xml:space="preserve">        </v>
          </cell>
          <cell r="CI100" t="str">
            <v xml:space="preserve">        </v>
          </cell>
          <cell r="CJ100">
            <v>0</v>
          </cell>
          <cell r="CK100" t="str">
            <v xml:space="preserve"> </v>
          </cell>
          <cell r="CL100">
            <v>2221.02</v>
          </cell>
          <cell r="CM100">
            <v>0</v>
          </cell>
          <cell r="CN100">
            <v>0</v>
          </cell>
          <cell r="CO100" t="str">
            <v>X</v>
          </cell>
        </row>
        <row r="101">
          <cell r="V101">
            <v>10184000461</v>
          </cell>
          <cell r="W101">
            <v>338098.66</v>
          </cell>
          <cell r="X101">
            <v>0</v>
          </cell>
          <cell r="Y101">
            <v>368000</v>
          </cell>
          <cell r="Z101">
            <v>20051228</v>
          </cell>
          <cell r="AA101">
            <v>20090128</v>
          </cell>
          <cell r="AB101">
            <v>20120101</v>
          </cell>
          <cell r="AC101">
            <v>20090128</v>
          </cell>
          <cell r="AD101">
            <v>0</v>
          </cell>
          <cell r="AE101" t="str">
            <v xml:space="preserve"> </v>
          </cell>
          <cell r="AF101" t="str">
            <v xml:space="preserve">F    </v>
          </cell>
          <cell r="AG101" t="str">
            <v>R40</v>
          </cell>
          <cell r="AH101">
            <v>7.2499999999999995E-2</v>
          </cell>
          <cell r="AI101" t="str">
            <v xml:space="preserve">   </v>
          </cell>
          <cell r="AJ101">
            <v>0</v>
          </cell>
          <cell r="AK101">
            <v>2110.77</v>
          </cell>
          <cell r="AL101">
            <v>13</v>
          </cell>
          <cell r="AM101">
            <v>20101230</v>
          </cell>
          <cell r="AN101" t="str">
            <v xml:space="preserve">E  </v>
          </cell>
          <cell r="AO101">
            <v>0</v>
          </cell>
          <cell r="AP101">
            <v>0</v>
          </cell>
          <cell r="AQ101">
            <v>338098.66</v>
          </cell>
          <cell r="AR101">
            <v>0</v>
          </cell>
          <cell r="AS101">
            <v>0</v>
          </cell>
          <cell r="AT101">
            <v>0</v>
          </cell>
          <cell r="AU101" t="str">
            <v xml:space="preserve"> </v>
          </cell>
          <cell r="AV101" t="str">
            <v xml:space="preserve">OLIVER NOLAN                            </v>
          </cell>
          <cell r="AW101">
            <v>0</v>
          </cell>
          <cell r="AX101">
            <v>20101130</v>
          </cell>
          <cell r="AY101" t="str">
            <v xml:space="preserve">  </v>
          </cell>
          <cell r="AZ101">
            <v>0</v>
          </cell>
          <cell r="BA101">
            <v>0</v>
          </cell>
          <cell r="BB101">
            <v>0</v>
          </cell>
          <cell r="BC101" t="str">
            <v xml:space="preserve">    </v>
          </cell>
          <cell r="BD101" t="str">
            <v>01C2</v>
          </cell>
          <cell r="BE101" t="str">
            <v xml:space="preserve"> </v>
          </cell>
          <cell r="BF101">
            <v>0</v>
          </cell>
          <cell r="BG101">
            <v>0</v>
          </cell>
          <cell r="BH101" t="str">
            <v xml:space="preserve">4943 N. KEYSTONE; CHICAGO IL 60630                                               </v>
          </cell>
          <cell r="BI101" t="str">
            <v xml:space="preserve"> </v>
          </cell>
          <cell r="BJ101">
            <v>20110101</v>
          </cell>
          <cell r="BK101" t="str">
            <v>M</v>
          </cell>
          <cell r="BL101" t="str">
            <v>F</v>
          </cell>
          <cell r="BM101" t="str">
            <v xml:space="preserve">            </v>
          </cell>
          <cell r="BN101">
            <v>0</v>
          </cell>
          <cell r="BO101" t="str">
            <v xml:space="preserve">            </v>
          </cell>
          <cell r="BP101">
            <v>0</v>
          </cell>
          <cell r="BQ101" t="str">
            <v>Y</v>
          </cell>
          <cell r="BR101">
            <v>2684.12</v>
          </cell>
          <cell r="BS101">
            <v>20101201</v>
          </cell>
          <cell r="BT101" t="str">
            <v xml:space="preserve"> </v>
          </cell>
          <cell r="BU101">
            <v>72</v>
          </cell>
          <cell r="BV101">
            <v>0</v>
          </cell>
          <cell r="BW101" t="str">
            <v xml:space="preserve">        </v>
          </cell>
          <cell r="BX101">
            <v>2</v>
          </cell>
          <cell r="BY101" t="str">
            <v xml:space="preserve">        </v>
          </cell>
          <cell r="BZ101" t="str">
            <v xml:space="preserve">     </v>
          </cell>
          <cell r="CA101" t="str">
            <v xml:space="preserve"> </v>
          </cell>
          <cell r="CB101" t="str">
            <v xml:space="preserve"> </v>
          </cell>
          <cell r="CC101">
            <v>0</v>
          </cell>
          <cell r="CD101" t="str">
            <v xml:space="preserve">                                        </v>
          </cell>
          <cell r="CE101">
            <v>0</v>
          </cell>
          <cell r="CF101" t="str">
            <v xml:space="preserve">A </v>
          </cell>
          <cell r="CG101" t="str">
            <v xml:space="preserve">        </v>
          </cell>
          <cell r="CH101" t="str">
            <v xml:space="preserve">        </v>
          </cell>
          <cell r="CI101" t="str">
            <v xml:space="preserve">        </v>
          </cell>
          <cell r="CJ101">
            <v>0</v>
          </cell>
          <cell r="CK101">
            <v>2</v>
          </cell>
          <cell r="CL101">
            <v>0</v>
          </cell>
          <cell r="CM101">
            <v>0</v>
          </cell>
          <cell r="CN101">
            <v>0</v>
          </cell>
          <cell r="CO101" t="str">
            <v>X</v>
          </cell>
        </row>
        <row r="102">
          <cell r="V102">
            <v>10184000462</v>
          </cell>
          <cell r="W102">
            <v>3000000</v>
          </cell>
          <cell r="X102">
            <v>0</v>
          </cell>
          <cell r="Y102">
            <v>2000000</v>
          </cell>
          <cell r="Z102">
            <v>20051121</v>
          </cell>
          <cell r="AA102">
            <v>20081230</v>
          </cell>
          <cell r="AB102">
            <v>20091201</v>
          </cell>
          <cell r="AC102">
            <v>20081230</v>
          </cell>
          <cell r="AD102">
            <v>0</v>
          </cell>
          <cell r="AE102" t="str">
            <v xml:space="preserve"> </v>
          </cell>
          <cell r="AF102" t="str">
            <v xml:space="preserve">A    </v>
          </cell>
          <cell r="AG102" t="str">
            <v>R46</v>
          </cell>
          <cell r="AH102">
            <v>4.4999999999999998E-2</v>
          </cell>
          <cell r="AI102">
            <v>3</v>
          </cell>
          <cell r="AJ102">
            <v>5.0000000000000001E-3</v>
          </cell>
          <cell r="AK102">
            <v>148499.96</v>
          </cell>
          <cell r="AL102">
            <v>14</v>
          </cell>
          <cell r="AM102">
            <v>20100726</v>
          </cell>
          <cell r="AN102" t="str">
            <v xml:space="preserve">G  </v>
          </cell>
          <cell r="AO102">
            <v>0</v>
          </cell>
          <cell r="AP102">
            <v>0</v>
          </cell>
          <cell r="AQ102">
            <v>0</v>
          </cell>
          <cell r="AR102">
            <v>3000000</v>
          </cell>
          <cell r="AS102">
            <v>0</v>
          </cell>
          <cell r="AT102">
            <v>0</v>
          </cell>
          <cell r="AU102" t="str">
            <v xml:space="preserve"> </v>
          </cell>
          <cell r="AV102" t="str">
            <v xml:space="preserve">                                        </v>
          </cell>
          <cell r="AW102">
            <v>395</v>
          </cell>
          <cell r="AX102">
            <v>20091201</v>
          </cell>
          <cell r="AY102">
            <v>2</v>
          </cell>
          <cell r="AZ102">
            <v>1</v>
          </cell>
          <cell r="BA102">
            <v>1</v>
          </cell>
          <cell r="BB102">
            <v>0</v>
          </cell>
          <cell r="BC102" t="str">
            <v xml:space="preserve">    </v>
          </cell>
          <cell r="BD102" t="str">
            <v>01C2</v>
          </cell>
          <cell r="BE102" t="str">
            <v xml:space="preserve"> </v>
          </cell>
          <cell r="BF102">
            <v>0</v>
          </cell>
          <cell r="BG102">
            <v>0</v>
          </cell>
          <cell r="BH102" t="str">
            <v xml:space="preserve">79 ACRES GOUGAR RD &amp; BRUCE                                                       </v>
          </cell>
          <cell r="BI102" t="str">
            <v xml:space="preserve"> </v>
          </cell>
          <cell r="BJ102">
            <v>20991231</v>
          </cell>
          <cell r="BK102" t="str">
            <v xml:space="preserve"> </v>
          </cell>
          <cell r="BL102" t="str">
            <v>V</v>
          </cell>
          <cell r="BM102" t="str">
            <v xml:space="preserve">            </v>
          </cell>
          <cell r="BN102">
            <v>0</v>
          </cell>
          <cell r="BO102" t="str">
            <v xml:space="preserve">            </v>
          </cell>
          <cell r="BP102">
            <v>0</v>
          </cell>
          <cell r="BQ102" t="str">
            <v>N</v>
          </cell>
          <cell r="BR102">
            <v>0</v>
          </cell>
          <cell r="BS102">
            <v>0</v>
          </cell>
          <cell r="BT102" t="str">
            <v xml:space="preserve"> </v>
          </cell>
          <cell r="BU102">
            <v>2</v>
          </cell>
          <cell r="BV102">
            <v>0</v>
          </cell>
          <cell r="BW102" t="str">
            <v xml:space="preserve">        </v>
          </cell>
          <cell r="BX102">
            <v>2</v>
          </cell>
          <cell r="BY102" t="str">
            <v xml:space="preserve">        </v>
          </cell>
          <cell r="BZ102" t="str">
            <v xml:space="preserve">     </v>
          </cell>
          <cell r="CA102" t="str">
            <v xml:space="preserve"> </v>
          </cell>
          <cell r="CB102" t="str">
            <v xml:space="preserve"> </v>
          </cell>
          <cell r="CC102">
            <v>0</v>
          </cell>
          <cell r="CD102" t="str">
            <v xml:space="preserve">                                        </v>
          </cell>
          <cell r="CE102">
            <v>0</v>
          </cell>
          <cell r="CF102" t="str">
            <v xml:space="preserve">I </v>
          </cell>
          <cell r="CG102" t="str">
            <v xml:space="preserve">        </v>
          </cell>
          <cell r="CH102" t="str">
            <v xml:space="preserve">        </v>
          </cell>
          <cell r="CI102" t="str">
            <v xml:space="preserve">        </v>
          </cell>
          <cell r="CJ102">
            <v>0</v>
          </cell>
          <cell r="CK102" t="str">
            <v xml:space="preserve"> </v>
          </cell>
          <cell r="CL102">
            <v>0</v>
          </cell>
          <cell r="CM102">
            <v>0</v>
          </cell>
          <cell r="CN102">
            <v>0</v>
          </cell>
          <cell r="CO102" t="str">
            <v>X</v>
          </cell>
        </row>
        <row r="103">
          <cell r="V103">
            <v>10184000463</v>
          </cell>
          <cell r="W103">
            <v>0</v>
          </cell>
          <cell r="X103">
            <v>0</v>
          </cell>
          <cell r="Y103">
            <v>85000</v>
          </cell>
          <cell r="Z103">
            <v>20060127</v>
          </cell>
          <cell r="AA103">
            <v>20060127</v>
          </cell>
          <cell r="AB103">
            <v>20110201</v>
          </cell>
          <cell r="AC103">
            <v>20060127</v>
          </cell>
          <cell r="AD103">
            <v>0</v>
          </cell>
          <cell r="AE103" t="str">
            <v xml:space="preserve"> </v>
          </cell>
          <cell r="AF103" t="str">
            <v xml:space="preserve">F    </v>
          </cell>
          <cell r="AG103" t="str">
            <v>R10</v>
          </cell>
          <cell r="AH103">
            <v>7.4999999999999997E-2</v>
          </cell>
          <cell r="AI103" t="str">
            <v xml:space="preserve">   </v>
          </cell>
          <cell r="AJ103">
            <v>0</v>
          </cell>
          <cell r="AK103">
            <v>0</v>
          </cell>
          <cell r="AL103">
            <v>14</v>
          </cell>
          <cell r="AM103">
            <v>20100726</v>
          </cell>
          <cell r="AN103" t="str">
            <v xml:space="preserve">G  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 t="str">
            <v xml:space="preserve"> </v>
          </cell>
          <cell r="AV103" t="str">
            <v xml:space="preserve">DIANE L. SAVAIANO                       </v>
          </cell>
          <cell r="AW103">
            <v>0</v>
          </cell>
          <cell r="AX103">
            <v>20100916</v>
          </cell>
          <cell r="AY103" t="str">
            <v xml:space="preserve">  </v>
          </cell>
          <cell r="AZ103">
            <v>4</v>
          </cell>
          <cell r="BA103">
            <v>1</v>
          </cell>
          <cell r="BB103">
            <v>1</v>
          </cell>
          <cell r="BC103" t="str">
            <v xml:space="preserve">    </v>
          </cell>
          <cell r="BD103" t="str">
            <v>01C2</v>
          </cell>
          <cell r="BE103" t="str">
            <v xml:space="preserve"> </v>
          </cell>
          <cell r="BF103">
            <v>0</v>
          </cell>
          <cell r="BG103">
            <v>0</v>
          </cell>
          <cell r="BH103" t="str">
            <v xml:space="preserve">4539 W 91ST STREET OAK LAWN IL  60453                                            </v>
          </cell>
          <cell r="BI103" t="str">
            <v xml:space="preserve"> </v>
          </cell>
          <cell r="BJ103">
            <v>20101101</v>
          </cell>
          <cell r="BK103" t="str">
            <v>M</v>
          </cell>
          <cell r="BL103" t="str">
            <v>F</v>
          </cell>
          <cell r="BM103" t="str">
            <v xml:space="preserve">            </v>
          </cell>
          <cell r="BN103">
            <v>0</v>
          </cell>
          <cell r="BO103" t="str">
            <v xml:space="preserve">            </v>
          </cell>
          <cell r="BP103">
            <v>0</v>
          </cell>
          <cell r="BQ103" t="str">
            <v>Y</v>
          </cell>
          <cell r="BR103">
            <v>684.77</v>
          </cell>
          <cell r="BS103">
            <v>20100917</v>
          </cell>
          <cell r="BT103" t="str">
            <v xml:space="preserve"> </v>
          </cell>
          <cell r="BU103">
            <v>60</v>
          </cell>
          <cell r="BV103">
            <v>0</v>
          </cell>
          <cell r="BW103" t="str">
            <v xml:space="preserve">        </v>
          </cell>
          <cell r="BX103">
            <v>2</v>
          </cell>
          <cell r="BY103" t="str">
            <v xml:space="preserve">        </v>
          </cell>
          <cell r="BZ103" t="str">
            <v xml:space="preserve">     </v>
          </cell>
          <cell r="CA103" t="str">
            <v xml:space="preserve"> </v>
          </cell>
          <cell r="CB103" t="str">
            <v xml:space="preserve"> </v>
          </cell>
          <cell r="CC103">
            <v>0</v>
          </cell>
          <cell r="CD103" t="str">
            <v xml:space="preserve">                                        </v>
          </cell>
          <cell r="CE103">
            <v>0</v>
          </cell>
          <cell r="CF103" t="str">
            <v xml:space="preserve">C </v>
          </cell>
          <cell r="CG103">
            <v>20101013</v>
          </cell>
          <cell r="CH103" t="str">
            <v xml:space="preserve">        </v>
          </cell>
          <cell r="CI103" t="str">
            <v xml:space="preserve">        </v>
          </cell>
          <cell r="CJ103">
            <v>0</v>
          </cell>
          <cell r="CK103">
            <v>2</v>
          </cell>
          <cell r="CL103">
            <v>0</v>
          </cell>
          <cell r="CM103">
            <v>0</v>
          </cell>
          <cell r="CN103">
            <v>0</v>
          </cell>
          <cell r="CO103" t="str">
            <v>X</v>
          </cell>
        </row>
        <row r="104">
          <cell r="V104">
            <v>10184000464</v>
          </cell>
          <cell r="W104">
            <v>49300</v>
          </cell>
          <cell r="X104">
            <v>700</v>
          </cell>
          <cell r="Y104">
            <v>50000</v>
          </cell>
          <cell r="Z104">
            <v>20060201</v>
          </cell>
          <cell r="AA104">
            <v>20081126</v>
          </cell>
          <cell r="AB104">
            <v>20091101</v>
          </cell>
          <cell r="AC104">
            <v>20081126</v>
          </cell>
          <cell r="AD104">
            <v>0</v>
          </cell>
          <cell r="AE104" t="str">
            <v xml:space="preserve"> </v>
          </cell>
          <cell r="AF104" t="str">
            <v xml:space="preserve">A    </v>
          </cell>
          <cell r="AG104" t="str">
            <v>BL1</v>
          </cell>
          <cell r="AH104">
            <v>0.06</v>
          </cell>
          <cell r="AI104">
            <v>1</v>
          </cell>
          <cell r="AJ104">
            <v>0.01</v>
          </cell>
          <cell r="AK104">
            <v>1516.76</v>
          </cell>
          <cell r="AL104">
            <v>14</v>
          </cell>
          <cell r="AM104">
            <v>20100726</v>
          </cell>
          <cell r="AN104" t="str">
            <v xml:space="preserve">G  </v>
          </cell>
          <cell r="AO104">
            <v>0</v>
          </cell>
          <cell r="AP104">
            <v>0</v>
          </cell>
          <cell r="AQ104">
            <v>0</v>
          </cell>
          <cell r="AR104">
            <v>49300</v>
          </cell>
          <cell r="AS104">
            <v>0</v>
          </cell>
          <cell r="AT104">
            <v>0</v>
          </cell>
          <cell r="AU104" t="str">
            <v xml:space="preserve"> </v>
          </cell>
          <cell r="AV104" t="str">
            <v xml:space="preserve">FREDERICK J BAROFSKY                    </v>
          </cell>
          <cell r="AW104">
            <v>425</v>
          </cell>
          <cell r="AX104">
            <v>20100701</v>
          </cell>
          <cell r="AY104">
            <v>2</v>
          </cell>
          <cell r="AZ104">
            <v>0</v>
          </cell>
          <cell r="BA104">
            <v>0</v>
          </cell>
          <cell r="BB104">
            <v>0</v>
          </cell>
          <cell r="BC104" t="str">
            <v xml:space="preserve">    </v>
          </cell>
          <cell r="BD104" t="str">
            <v>01E1</v>
          </cell>
          <cell r="BE104" t="str">
            <v xml:space="preserve"> </v>
          </cell>
          <cell r="BF104">
            <v>0</v>
          </cell>
          <cell r="BG104">
            <v>0</v>
          </cell>
          <cell r="BH104" t="str">
            <v xml:space="preserve">ALL BUSINESS ASSETS                                                              </v>
          </cell>
          <cell r="BI104" t="str">
            <v xml:space="preserve"> </v>
          </cell>
          <cell r="BJ104">
            <v>20991231</v>
          </cell>
          <cell r="BK104" t="str">
            <v xml:space="preserve"> </v>
          </cell>
          <cell r="BL104" t="str">
            <v>V</v>
          </cell>
          <cell r="BM104" t="str">
            <v xml:space="preserve">            </v>
          </cell>
          <cell r="BN104">
            <v>0</v>
          </cell>
          <cell r="BO104" t="str">
            <v xml:space="preserve">            </v>
          </cell>
          <cell r="BP104">
            <v>0</v>
          </cell>
          <cell r="BQ104" t="str">
            <v>N</v>
          </cell>
          <cell r="BR104">
            <v>0</v>
          </cell>
          <cell r="BS104">
            <v>20100907</v>
          </cell>
          <cell r="BT104" t="str">
            <v xml:space="preserve"> </v>
          </cell>
          <cell r="BU104">
            <v>2</v>
          </cell>
          <cell r="BV104">
            <v>0</v>
          </cell>
          <cell r="BW104" t="str">
            <v xml:space="preserve">        </v>
          </cell>
          <cell r="BX104" t="str">
            <v xml:space="preserve">    </v>
          </cell>
          <cell r="BY104" t="str">
            <v xml:space="preserve">        </v>
          </cell>
          <cell r="BZ104" t="str">
            <v xml:space="preserve">     </v>
          </cell>
          <cell r="CA104" t="str">
            <v xml:space="preserve"> </v>
          </cell>
          <cell r="CB104" t="str">
            <v xml:space="preserve"> </v>
          </cell>
          <cell r="CC104">
            <v>0</v>
          </cell>
          <cell r="CD104" t="str">
            <v xml:space="preserve">                                        </v>
          </cell>
          <cell r="CE104">
            <v>0</v>
          </cell>
          <cell r="CF104" t="str">
            <v xml:space="preserve">I </v>
          </cell>
          <cell r="CG104" t="str">
            <v xml:space="preserve">        </v>
          </cell>
          <cell r="CH104" t="str">
            <v xml:space="preserve">        </v>
          </cell>
          <cell r="CI104" t="str">
            <v xml:space="preserve">        </v>
          </cell>
          <cell r="CJ104">
            <v>0</v>
          </cell>
          <cell r="CK104" t="str">
            <v xml:space="preserve"> </v>
          </cell>
          <cell r="CL104">
            <v>0</v>
          </cell>
          <cell r="CM104">
            <v>0</v>
          </cell>
          <cell r="CN104">
            <v>0</v>
          </cell>
          <cell r="CO104" t="str">
            <v>X</v>
          </cell>
        </row>
        <row r="105">
          <cell r="V105">
            <v>10184000465</v>
          </cell>
          <cell r="W105">
            <v>0</v>
          </cell>
          <cell r="X105">
            <v>0</v>
          </cell>
          <cell r="Y105">
            <v>135000</v>
          </cell>
          <cell r="Z105">
            <v>20060131</v>
          </cell>
          <cell r="AA105">
            <v>20080826</v>
          </cell>
          <cell r="AB105">
            <v>20090801</v>
          </cell>
          <cell r="AC105">
            <v>20080826</v>
          </cell>
          <cell r="AD105">
            <v>0</v>
          </cell>
          <cell r="AE105" t="str">
            <v xml:space="preserve"> </v>
          </cell>
          <cell r="AF105" t="str">
            <v xml:space="preserve">A    </v>
          </cell>
          <cell r="AG105" t="str">
            <v>BL1</v>
          </cell>
          <cell r="AH105">
            <v>0.06</v>
          </cell>
          <cell r="AI105">
            <v>1</v>
          </cell>
          <cell r="AJ105">
            <v>0.01</v>
          </cell>
          <cell r="AK105">
            <v>2819.87</v>
          </cell>
          <cell r="AL105">
            <v>14</v>
          </cell>
          <cell r="AM105">
            <v>20100726</v>
          </cell>
          <cell r="AN105" t="str">
            <v xml:space="preserve">G  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133005.14000000001</v>
          </cell>
          <cell r="AT105">
            <v>0</v>
          </cell>
          <cell r="AU105" t="str">
            <v xml:space="preserve"> </v>
          </cell>
          <cell r="AV105" t="str">
            <v xml:space="preserve">JACK E BUSS JR                          </v>
          </cell>
          <cell r="AW105">
            <v>517</v>
          </cell>
          <cell r="AX105">
            <v>20100827</v>
          </cell>
          <cell r="AY105">
            <v>2</v>
          </cell>
          <cell r="AZ105">
            <v>3</v>
          </cell>
          <cell r="BA105">
            <v>0</v>
          </cell>
          <cell r="BB105">
            <v>0</v>
          </cell>
          <cell r="BC105" t="str">
            <v xml:space="preserve">    </v>
          </cell>
          <cell r="BD105" t="str">
            <v>01E1</v>
          </cell>
          <cell r="BE105" t="str">
            <v xml:space="preserve"> </v>
          </cell>
          <cell r="BF105">
            <v>0</v>
          </cell>
          <cell r="BG105">
            <v>0</v>
          </cell>
          <cell r="BH105" t="str">
            <v xml:space="preserve">UCC: ST=IL NBR=09062990      DT=08/27/10                                         </v>
          </cell>
          <cell r="BI105" t="str">
            <v xml:space="preserve"> </v>
          </cell>
          <cell r="BJ105">
            <v>20991231</v>
          </cell>
          <cell r="BK105" t="str">
            <v xml:space="preserve"> </v>
          </cell>
          <cell r="BL105" t="str">
            <v>V</v>
          </cell>
          <cell r="BM105" t="str">
            <v xml:space="preserve">            </v>
          </cell>
          <cell r="BN105">
            <v>0</v>
          </cell>
          <cell r="BO105" t="str">
            <v xml:space="preserve">            </v>
          </cell>
          <cell r="BP105">
            <v>0</v>
          </cell>
          <cell r="BQ105" t="str">
            <v>N</v>
          </cell>
          <cell r="BR105">
            <v>0</v>
          </cell>
          <cell r="BS105">
            <v>20101130</v>
          </cell>
          <cell r="BT105" t="str">
            <v xml:space="preserve"> </v>
          </cell>
          <cell r="BU105">
            <v>2</v>
          </cell>
          <cell r="BV105">
            <v>0</v>
          </cell>
          <cell r="BW105" t="str">
            <v xml:space="preserve">        </v>
          </cell>
          <cell r="BX105" t="str">
            <v xml:space="preserve">    </v>
          </cell>
          <cell r="BY105" t="str">
            <v xml:space="preserve">        </v>
          </cell>
          <cell r="BZ105" t="str">
            <v xml:space="preserve">     </v>
          </cell>
          <cell r="CA105" t="str">
            <v xml:space="preserve"> </v>
          </cell>
          <cell r="CB105" t="str">
            <v xml:space="preserve"> </v>
          </cell>
          <cell r="CC105">
            <v>0</v>
          </cell>
          <cell r="CD105" t="str">
            <v xml:space="preserve">                                        </v>
          </cell>
          <cell r="CE105">
            <v>0</v>
          </cell>
          <cell r="CF105" t="str">
            <v xml:space="preserve">I </v>
          </cell>
          <cell r="CG105" t="str">
            <v xml:space="preserve">        </v>
          </cell>
          <cell r="CH105" t="str">
            <v xml:space="preserve">        </v>
          </cell>
          <cell r="CI105" t="str">
            <v xml:space="preserve">        </v>
          </cell>
          <cell r="CJ105">
            <v>0</v>
          </cell>
          <cell r="CK105" t="str">
            <v xml:space="preserve"> </v>
          </cell>
          <cell r="CL105">
            <v>1994.86</v>
          </cell>
          <cell r="CM105">
            <v>0</v>
          </cell>
          <cell r="CN105">
            <v>0</v>
          </cell>
          <cell r="CO105" t="str">
            <v>X</v>
          </cell>
        </row>
        <row r="106">
          <cell r="V106">
            <v>10184000466</v>
          </cell>
          <cell r="W106">
            <v>521000</v>
          </cell>
          <cell r="X106">
            <v>0</v>
          </cell>
          <cell r="Y106">
            <v>635000</v>
          </cell>
          <cell r="Z106">
            <v>20070827</v>
          </cell>
          <cell r="AA106">
            <v>20080730</v>
          </cell>
          <cell r="AB106">
            <v>20090101</v>
          </cell>
          <cell r="AC106">
            <v>20080730</v>
          </cell>
          <cell r="AD106">
            <v>0</v>
          </cell>
          <cell r="AE106" t="str">
            <v xml:space="preserve"> </v>
          </cell>
          <cell r="AF106">
            <v>190</v>
          </cell>
          <cell r="AG106" t="str">
            <v>R10</v>
          </cell>
          <cell r="AH106">
            <v>0.1</v>
          </cell>
          <cell r="AI106" t="str">
            <v xml:space="preserve">   </v>
          </cell>
          <cell r="AJ106">
            <v>0</v>
          </cell>
          <cell r="AK106">
            <v>161219.42000000001</v>
          </cell>
          <cell r="AL106">
            <v>14</v>
          </cell>
          <cell r="AM106">
            <v>20100726</v>
          </cell>
          <cell r="AN106" t="str">
            <v xml:space="preserve">E  </v>
          </cell>
          <cell r="AO106">
            <v>0</v>
          </cell>
          <cell r="AP106">
            <v>0</v>
          </cell>
          <cell r="AQ106">
            <v>0</v>
          </cell>
          <cell r="AR106">
            <v>521000</v>
          </cell>
          <cell r="AS106">
            <v>114000</v>
          </cell>
          <cell r="AT106">
            <v>0</v>
          </cell>
          <cell r="AU106" t="str">
            <v xml:space="preserve"> </v>
          </cell>
          <cell r="AV106" t="str">
            <v xml:space="preserve">SUSAN F MILLER                          </v>
          </cell>
          <cell r="AW106">
            <v>882</v>
          </cell>
          <cell r="AX106">
            <v>20080401</v>
          </cell>
          <cell r="AY106">
            <v>2</v>
          </cell>
          <cell r="AZ106">
            <v>2</v>
          </cell>
          <cell r="BA106">
            <v>2</v>
          </cell>
          <cell r="BB106">
            <v>0</v>
          </cell>
          <cell r="BC106" t="str">
            <v xml:space="preserve">    </v>
          </cell>
          <cell r="BD106" t="str">
            <v>01C2</v>
          </cell>
          <cell r="BE106" t="str">
            <v xml:space="preserve"> </v>
          </cell>
          <cell r="BF106">
            <v>0</v>
          </cell>
          <cell r="BG106">
            <v>0</v>
          </cell>
          <cell r="BH106" t="str">
            <v xml:space="preserve">702 S MONROE HINSDALE IL 60521                                                   </v>
          </cell>
          <cell r="BI106" t="str">
            <v xml:space="preserve"> </v>
          </cell>
          <cell r="BJ106">
            <v>20991231</v>
          </cell>
          <cell r="BK106" t="str">
            <v xml:space="preserve"> </v>
          </cell>
          <cell r="BL106" t="str">
            <v>F</v>
          </cell>
          <cell r="BM106" t="str">
            <v xml:space="preserve">            </v>
          </cell>
          <cell r="BN106">
            <v>0</v>
          </cell>
          <cell r="BO106" t="str">
            <v xml:space="preserve">            </v>
          </cell>
          <cell r="BP106">
            <v>0</v>
          </cell>
          <cell r="BQ106" t="str">
            <v>N</v>
          </cell>
          <cell r="BR106">
            <v>0</v>
          </cell>
          <cell r="BS106">
            <v>0</v>
          </cell>
          <cell r="BT106" t="str">
            <v xml:space="preserve"> </v>
          </cell>
          <cell r="BU106">
            <v>2</v>
          </cell>
          <cell r="BV106">
            <v>0</v>
          </cell>
          <cell r="BW106" t="str">
            <v xml:space="preserve">        </v>
          </cell>
          <cell r="BX106">
            <v>1</v>
          </cell>
          <cell r="BY106" t="str">
            <v xml:space="preserve">        </v>
          </cell>
          <cell r="BZ106" t="str">
            <v xml:space="preserve">     </v>
          </cell>
          <cell r="CA106" t="str">
            <v xml:space="preserve"> </v>
          </cell>
          <cell r="CB106" t="str">
            <v xml:space="preserve"> </v>
          </cell>
          <cell r="CC106">
            <v>0</v>
          </cell>
          <cell r="CD106" t="str">
            <v xml:space="preserve">                                        </v>
          </cell>
          <cell r="CE106">
            <v>3765.87</v>
          </cell>
          <cell r="CF106" t="str">
            <v xml:space="preserve">A </v>
          </cell>
          <cell r="CG106" t="str">
            <v xml:space="preserve">        </v>
          </cell>
          <cell r="CH106" t="str">
            <v xml:space="preserve">        </v>
          </cell>
          <cell r="CI106" t="str">
            <v xml:space="preserve">        </v>
          </cell>
          <cell r="CJ106">
            <v>0</v>
          </cell>
          <cell r="CK106" t="str">
            <v xml:space="preserve"> </v>
          </cell>
          <cell r="CL106">
            <v>0</v>
          </cell>
          <cell r="CM106">
            <v>0</v>
          </cell>
          <cell r="CN106">
            <v>0</v>
          </cell>
          <cell r="CO106" t="str">
            <v>X</v>
          </cell>
        </row>
        <row r="107">
          <cell r="V107">
            <v>10184000468</v>
          </cell>
          <cell r="W107">
            <v>119646.71</v>
          </cell>
          <cell r="X107">
            <v>0</v>
          </cell>
          <cell r="Y107">
            <v>390000</v>
          </cell>
          <cell r="Z107">
            <v>20060314</v>
          </cell>
          <cell r="AA107">
            <v>20060314</v>
          </cell>
          <cell r="AB107">
            <v>20130301</v>
          </cell>
          <cell r="AC107">
            <v>20060314</v>
          </cell>
          <cell r="AD107">
            <v>0</v>
          </cell>
          <cell r="AE107" t="str">
            <v xml:space="preserve"> </v>
          </cell>
          <cell r="AF107">
            <v>290</v>
          </cell>
          <cell r="AG107" t="str">
            <v>BL1</v>
          </cell>
          <cell r="AH107">
            <v>8.7499999999999994E-2</v>
          </cell>
          <cell r="AI107" t="str">
            <v xml:space="preserve">   </v>
          </cell>
          <cell r="AJ107">
            <v>0</v>
          </cell>
          <cell r="AK107">
            <v>904.08</v>
          </cell>
          <cell r="AL107">
            <v>12</v>
          </cell>
          <cell r="AM107">
            <v>20100726</v>
          </cell>
          <cell r="AN107" t="str">
            <v xml:space="preserve">D  </v>
          </cell>
          <cell r="AO107">
            <v>0</v>
          </cell>
          <cell r="AP107">
            <v>119646.71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 t="str">
            <v xml:space="preserve"> </v>
          </cell>
          <cell r="AV107" t="str">
            <v xml:space="preserve">SCOTT HARRIS                            </v>
          </cell>
          <cell r="AW107">
            <v>0</v>
          </cell>
          <cell r="AX107">
            <v>20101130</v>
          </cell>
          <cell r="AY107" t="str">
            <v xml:space="preserve">  </v>
          </cell>
          <cell r="AZ107">
            <v>0</v>
          </cell>
          <cell r="BA107">
            <v>0</v>
          </cell>
          <cell r="BB107">
            <v>0</v>
          </cell>
          <cell r="BC107" t="str">
            <v xml:space="preserve">    </v>
          </cell>
          <cell r="BD107" t="str">
            <v>01E1</v>
          </cell>
          <cell r="BE107" t="str">
            <v xml:space="preserve"> </v>
          </cell>
          <cell r="BF107">
            <v>0</v>
          </cell>
          <cell r="BG107">
            <v>0</v>
          </cell>
          <cell r="BH107" t="str">
            <v xml:space="preserve">UCC DESCRIBED: ALL INVENTORY, EQUIPMENT                                          </v>
          </cell>
          <cell r="BI107" t="str">
            <v xml:space="preserve"> </v>
          </cell>
          <cell r="BJ107">
            <v>20110101</v>
          </cell>
          <cell r="BK107" t="str">
            <v>M</v>
          </cell>
          <cell r="BL107" t="str">
            <v>F</v>
          </cell>
          <cell r="BM107" t="str">
            <v xml:space="preserve">            </v>
          </cell>
          <cell r="BN107">
            <v>0</v>
          </cell>
          <cell r="BO107" t="str">
            <v xml:space="preserve">            </v>
          </cell>
          <cell r="BP107">
            <v>0</v>
          </cell>
          <cell r="BQ107" t="str">
            <v>Y</v>
          </cell>
          <cell r="BR107">
            <v>6208.8</v>
          </cell>
          <cell r="BS107">
            <v>20101203</v>
          </cell>
          <cell r="BT107" t="str">
            <v xml:space="preserve"> </v>
          </cell>
          <cell r="BU107">
            <v>84</v>
          </cell>
          <cell r="BV107">
            <v>0</v>
          </cell>
          <cell r="BW107" t="str">
            <v xml:space="preserve">        </v>
          </cell>
          <cell r="BX107" t="str">
            <v xml:space="preserve">    </v>
          </cell>
          <cell r="BY107" t="str">
            <v xml:space="preserve">        </v>
          </cell>
          <cell r="BZ107" t="str">
            <v xml:space="preserve">     </v>
          </cell>
          <cell r="CA107" t="str">
            <v xml:space="preserve"> </v>
          </cell>
          <cell r="CB107" t="str">
            <v xml:space="preserve"> </v>
          </cell>
          <cell r="CC107">
            <v>0</v>
          </cell>
          <cell r="CD107" t="str">
            <v xml:space="preserve">                                        </v>
          </cell>
          <cell r="CE107">
            <v>0</v>
          </cell>
          <cell r="CF107" t="str">
            <v xml:space="preserve">A </v>
          </cell>
          <cell r="CG107" t="str">
            <v xml:space="preserve">        </v>
          </cell>
          <cell r="CH107" t="str">
            <v xml:space="preserve">        </v>
          </cell>
          <cell r="CI107" t="str">
            <v xml:space="preserve">        </v>
          </cell>
          <cell r="CJ107">
            <v>0</v>
          </cell>
          <cell r="CK107">
            <v>2</v>
          </cell>
          <cell r="CL107">
            <v>0</v>
          </cell>
          <cell r="CM107">
            <v>0</v>
          </cell>
          <cell r="CN107">
            <v>0</v>
          </cell>
          <cell r="CO107" t="str">
            <v>X</v>
          </cell>
        </row>
        <row r="108">
          <cell r="V108">
            <v>10184000471</v>
          </cell>
          <cell r="W108">
            <v>271768.53000000003</v>
          </cell>
          <cell r="X108">
            <v>1981.47</v>
          </cell>
          <cell r="Y108">
            <v>453000</v>
          </cell>
          <cell r="Z108">
            <v>20060331</v>
          </cell>
          <cell r="AA108">
            <v>20090401</v>
          </cell>
          <cell r="AB108">
            <v>20100401</v>
          </cell>
          <cell r="AC108">
            <v>20090401</v>
          </cell>
          <cell r="AD108">
            <v>0</v>
          </cell>
          <cell r="AE108" t="str">
            <v xml:space="preserve"> </v>
          </cell>
          <cell r="AF108">
            <v>600</v>
          </cell>
          <cell r="AG108" t="str">
            <v>B30</v>
          </cell>
          <cell r="AH108">
            <v>7.0000000000000007E-2</v>
          </cell>
          <cell r="AI108">
            <v>1</v>
          </cell>
          <cell r="AJ108">
            <v>0.01</v>
          </cell>
          <cell r="AK108">
            <v>19290.32</v>
          </cell>
          <cell r="AL108">
            <v>14</v>
          </cell>
          <cell r="AM108">
            <v>20100726</v>
          </cell>
          <cell r="AN108" t="str">
            <v xml:space="preserve">E  </v>
          </cell>
          <cell r="AO108">
            <v>0</v>
          </cell>
          <cell r="AP108">
            <v>0</v>
          </cell>
          <cell r="AQ108">
            <v>0</v>
          </cell>
          <cell r="AR108">
            <v>271768.53000000003</v>
          </cell>
          <cell r="AS108">
            <v>0</v>
          </cell>
          <cell r="AT108">
            <v>0</v>
          </cell>
          <cell r="AU108" t="str">
            <v xml:space="preserve"> </v>
          </cell>
          <cell r="AV108" t="str">
            <v xml:space="preserve">JOANNA SOKOLOWSKI                       </v>
          </cell>
          <cell r="AW108">
            <v>333</v>
          </cell>
          <cell r="AX108">
            <v>20100101</v>
          </cell>
          <cell r="AY108" t="str">
            <v xml:space="preserve">  </v>
          </cell>
          <cell r="AZ108">
            <v>1</v>
          </cell>
          <cell r="BA108">
            <v>0</v>
          </cell>
          <cell r="BB108">
            <v>0</v>
          </cell>
          <cell r="BC108" t="str">
            <v xml:space="preserve">    </v>
          </cell>
          <cell r="BD108" t="str">
            <v>01E1</v>
          </cell>
          <cell r="BE108" t="str">
            <v xml:space="preserve"> </v>
          </cell>
          <cell r="BF108">
            <v>0</v>
          </cell>
          <cell r="BG108">
            <v>0</v>
          </cell>
          <cell r="BH108" t="str">
            <v xml:space="preserve">5747-5751 S INDIANA CHGO IL 60637                                                </v>
          </cell>
          <cell r="BI108" t="str">
            <v xml:space="preserve"> </v>
          </cell>
          <cell r="BJ108">
            <v>20991231</v>
          </cell>
          <cell r="BK108" t="str">
            <v xml:space="preserve"> </v>
          </cell>
          <cell r="BL108" t="str">
            <v>V</v>
          </cell>
          <cell r="BM108" t="str">
            <v xml:space="preserve">            </v>
          </cell>
          <cell r="BN108">
            <v>0</v>
          </cell>
          <cell r="BO108" t="str">
            <v xml:space="preserve">            </v>
          </cell>
          <cell r="BP108">
            <v>0</v>
          </cell>
          <cell r="BQ108" t="str">
            <v>N</v>
          </cell>
          <cell r="BR108">
            <v>0</v>
          </cell>
          <cell r="BS108">
            <v>0</v>
          </cell>
          <cell r="BT108" t="str">
            <v xml:space="preserve"> </v>
          </cell>
          <cell r="BU108">
            <v>2</v>
          </cell>
          <cell r="BV108">
            <v>0</v>
          </cell>
          <cell r="BW108" t="str">
            <v xml:space="preserve">        </v>
          </cell>
          <cell r="BX108" t="str">
            <v xml:space="preserve">    </v>
          </cell>
          <cell r="BY108" t="str">
            <v xml:space="preserve">        </v>
          </cell>
          <cell r="BZ108" t="str">
            <v xml:space="preserve">     </v>
          </cell>
          <cell r="CA108" t="str">
            <v xml:space="preserve"> </v>
          </cell>
          <cell r="CB108" t="str">
            <v xml:space="preserve"> </v>
          </cell>
          <cell r="CC108">
            <v>0</v>
          </cell>
          <cell r="CD108" t="str">
            <v xml:space="preserve">                                        </v>
          </cell>
          <cell r="CE108">
            <v>156.01</v>
          </cell>
          <cell r="CF108" t="str">
            <v xml:space="preserve">A </v>
          </cell>
          <cell r="CG108" t="str">
            <v xml:space="preserve">        </v>
          </cell>
          <cell r="CH108" t="str">
            <v xml:space="preserve">        </v>
          </cell>
          <cell r="CI108" t="str">
            <v xml:space="preserve">        </v>
          </cell>
          <cell r="CJ108">
            <v>0</v>
          </cell>
          <cell r="CK108" t="str">
            <v xml:space="preserve"> </v>
          </cell>
          <cell r="CL108">
            <v>0</v>
          </cell>
          <cell r="CM108">
            <v>0</v>
          </cell>
          <cell r="CN108">
            <v>0</v>
          </cell>
          <cell r="CO108" t="str">
            <v>X</v>
          </cell>
        </row>
        <row r="109">
          <cell r="V109">
            <v>10184000472</v>
          </cell>
          <cell r="W109">
            <v>193914.07</v>
          </cell>
          <cell r="X109">
            <v>0</v>
          </cell>
          <cell r="Y109">
            <v>500000</v>
          </cell>
          <cell r="Z109">
            <v>20060329</v>
          </cell>
          <cell r="AA109">
            <v>20090415</v>
          </cell>
          <cell r="AB109">
            <v>20100401</v>
          </cell>
          <cell r="AC109">
            <v>20090415</v>
          </cell>
          <cell r="AD109">
            <v>0</v>
          </cell>
          <cell r="AE109" t="str">
            <v xml:space="preserve"> </v>
          </cell>
          <cell r="AF109">
            <v>185</v>
          </cell>
          <cell r="AG109" t="str">
            <v>R49</v>
          </cell>
          <cell r="AH109">
            <v>7.0000000000000007E-2</v>
          </cell>
          <cell r="AI109">
            <v>1</v>
          </cell>
          <cell r="AJ109">
            <v>0.02</v>
          </cell>
          <cell r="AK109">
            <v>6920.14</v>
          </cell>
          <cell r="AL109">
            <v>14</v>
          </cell>
          <cell r="AM109">
            <v>20100726</v>
          </cell>
          <cell r="AN109" t="str">
            <v xml:space="preserve">F  </v>
          </cell>
          <cell r="AO109">
            <v>0</v>
          </cell>
          <cell r="AP109">
            <v>0</v>
          </cell>
          <cell r="AQ109">
            <v>0</v>
          </cell>
          <cell r="AR109">
            <v>193914.07</v>
          </cell>
          <cell r="AS109">
            <v>0</v>
          </cell>
          <cell r="AT109">
            <v>0</v>
          </cell>
          <cell r="AU109" t="str">
            <v xml:space="preserve"> </v>
          </cell>
          <cell r="AV109" t="str">
            <v xml:space="preserve">                                        </v>
          </cell>
          <cell r="AW109">
            <v>274</v>
          </cell>
          <cell r="AX109">
            <v>20100702</v>
          </cell>
          <cell r="AY109" t="str">
            <v xml:space="preserve">  </v>
          </cell>
          <cell r="AZ109">
            <v>0</v>
          </cell>
          <cell r="BA109">
            <v>0</v>
          </cell>
          <cell r="BB109">
            <v>0</v>
          </cell>
          <cell r="BC109" t="str">
            <v xml:space="preserve">    </v>
          </cell>
          <cell r="BD109" t="str">
            <v>01C2</v>
          </cell>
          <cell r="BE109" t="str">
            <v xml:space="preserve"> </v>
          </cell>
          <cell r="BF109">
            <v>0</v>
          </cell>
          <cell r="BG109">
            <v>0</v>
          </cell>
          <cell r="BH109" t="str">
            <v xml:space="preserve">16015 W BAKER RD MANHATTAN IL 60442                                              </v>
          </cell>
          <cell r="BI109" t="str">
            <v xml:space="preserve"> </v>
          </cell>
          <cell r="BJ109">
            <v>20991231</v>
          </cell>
          <cell r="BK109" t="str">
            <v xml:space="preserve"> </v>
          </cell>
          <cell r="BL109" t="str">
            <v>V</v>
          </cell>
          <cell r="BM109" t="str">
            <v xml:space="preserve">            </v>
          </cell>
          <cell r="BN109">
            <v>0</v>
          </cell>
          <cell r="BO109" t="str">
            <v xml:space="preserve">            </v>
          </cell>
          <cell r="BP109">
            <v>0</v>
          </cell>
          <cell r="BQ109" t="str">
            <v>N</v>
          </cell>
          <cell r="BR109">
            <v>0</v>
          </cell>
          <cell r="BS109">
            <v>20101116</v>
          </cell>
          <cell r="BT109" t="str">
            <v xml:space="preserve"> </v>
          </cell>
          <cell r="BU109">
            <v>2</v>
          </cell>
          <cell r="BV109">
            <v>0</v>
          </cell>
          <cell r="BW109" t="str">
            <v xml:space="preserve">        </v>
          </cell>
          <cell r="BX109">
            <v>1</v>
          </cell>
          <cell r="BY109" t="str">
            <v xml:space="preserve">        </v>
          </cell>
          <cell r="BZ109" t="str">
            <v xml:space="preserve">     </v>
          </cell>
          <cell r="CA109" t="str">
            <v xml:space="preserve"> </v>
          </cell>
          <cell r="CB109" t="str">
            <v xml:space="preserve"> </v>
          </cell>
          <cell r="CC109">
            <v>0</v>
          </cell>
          <cell r="CD109" t="str">
            <v xml:space="preserve">                                        </v>
          </cell>
          <cell r="CE109">
            <v>0</v>
          </cell>
          <cell r="CF109" t="str">
            <v xml:space="preserve">A </v>
          </cell>
          <cell r="CG109" t="str">
            <v xml:space="preserve">        </v>
          </cell>
          <cell r="CH109" t="str">
            <v xml:space="preserve">        </v>
          </cell>
          <cell r="CI109" t="str">
            <v xml:space="preserve">        </v>
          </cell>
          <cell r="CJ109">
            <v>0</v>
          </cell>
          <cell r="CK109" t="str">
            <v xml:space="preserve"> </v>
          </cell>
          <cell r="CL109">
            <v>0</v>
          </cell>
          <cell r="CM109">
            <v>0</v>
          </cell>
          <cell r="CN109">
            <v>0</v>
          </cell>
          <cell r="CO109" t="str">
            <v>X</v>
          </cell>
        </row>
        <row r="110">
          <cell r="V110">
            <v>10184000473</v>
          </cell>
          <cell r="W110">
            <v>73607.509999999995</v>
          </cell>
          <cell r="X110">
            <v>0</v>
          </cell>
          <cell r="Y110">
            <v>75000</v>
          </cell>
          <cell r="Z110">
            <v>20060405</v>
          </cell>
          <cell r="AA110">
            <v>20081001</v>
          </cell>
          <cell r="AB110">
            <v>20091001</v>
          </cell>
          <cell r="AC110">
            <v>20081001</v>
          </cell>
          <cell r="AD110">
            <v>0</v>
          </cell>
          <cell r="AE110" t="str">
            <v xml:space="preserve"> </v>
          </cell>
          <cell r="AF110" t="str">
            <v xml:space="preserve">F    </v>
          </cell>
          <cell r="AG110" t="str">
            <v>R46</v>
          </cell>
          <cell r="AH110">
            <v>0.06</v>
          </cell>
          <cell r="AI110">
            <v>1</v>
          </cell>
          <cell r="AJ110">
            <v>7.4999999999999997E-3</v>
          </cell>
          <cell r="AK110">
            <v>4857.8999999999996</v>
          </cell>
          <cell r="AL110">
            <v>14</v>
          </cell>
          <cell r="AM110">
            <v>20100726</v>
          </cell>
          <cell r="AN110" t="str">
            <v xml:space="preserve">G  </v>
          </cell>
          <cell r="AO110">
            <v>0</v>
          </cell>
          <cell r="AP110">
            <v>0</v>
          </cell>
          <cell r="AQ110">
            <v>0</v>
          </cell>
          <cell r="AR110">
            <v>73607.509999999995</v>
          </cell>
          <cell r="AS110">
            <v>0</v>
          </cell>
          <cell r="AT110">
            <v>0</v>
          </cell>
          <cell r="AU110" t="str">
            <v xml:space="preserve"> </v>
          </cell>
          <cell r="AV110" t="str">
            <v xml:space="preserve">MANUS MCCLAFFERTY                       </v>
          </cell>
          <cell r="AW110">
            <v>456</v>
          </cell>
          <cell r="AX110">
            <v>20091201</v>
          </cell>
          <cell r="AY110">
            <v>2</v>
          </cell>
          <cell r="AZ110">
            <v>1</v>
          </cell>
          <cell r="BA110">
            <v>1</v>
          </cell>
          <cell r="BB110">
            <v>0</v>
          </cell>
          <cell r="BC110" t="str">
            <v xml:space="preserve">    </v>
          </cell>
          <cell r="BD110" t="str">
            <v>01C2</v>
          </cell>
          <cell r="BE110" t="str">
            <v xml:space="preserve"> </v>
          </cell>
          <cell r="BF110">
            <v>0</v>
          </cell>
          <cell r="BG110">
            <v>0</v>
          </cell>
          <cell r="BH110" t="str">
            <v xml:space="preserve">6848 S RIDGELAND AVE CHICAGO IL 60649                                            </v>
          </cell>
          <cell r="BI110" t="str">
            <v xml:space="preserve"> </v>
          </cell>
          <cell r="BJ110">
            <v>20991231</v>
          </cell>
          <cell r="BK110" t="str">
            <v xml:space="preserve"> </v>
          </cell>
          <cell r="BL110" t="str">
            <v>V</v>
          </cell>
          <cell r="BM110" t="str">
            <v xml:space="preserve">            </v>
          </cell>
          <cell r="BN110">
            <v>0</v>
          </cell>
          <cell r="BO110" t="str">
            <v xml:space="preserve">            </v>
          </cell>
          <cell r="BP110">
            <v>0</v>
          </cell>
          <cell r="BQ110" t="str">
            <v>N</v>
          </cell>
          <cell r="BR110">
            <v>0</v>
          </cell>
          <cell r="BS110">
            <v>0</v>
          </cell>
          <cell r="BT110" t="str">
            <v xml:space="preserve"> </v>
          </cell>
          <cell r="BU110">
            <v>2</v>
          </cell>
          <cell r="BV110">
            <v>0</v>
          </cell>
          <cell r="BW110" t="str">
            <v xml:space="preserve">        </v>
          </cell>
          <cell r="BX110">
            <v>2</v>
          </cell>
          <cell r="BY110" t="str">
            <v xml:space="preserve">        </v>
          </cell>
          <cell r="BZ110" t="str">
            <v xml:space="preserve">     </v>
          </cell>
          <cell r="CA110" t="str">
            <v xml:space="preserve"> </v>
          </cell>
          <cell r="CB110" t="str">
            <v xml:space="preserve"> </v>
          </cell>
          <cell r="CC110">
            <v>0</v>
          </cell>
          <cell r="CD110" t="str">
            <v xml:space="preserve">                                        </v>
          </cell>
          <cell r="CE110">
            <v>0</v>
          </cell>
          <cell r="CF110" t="str">
            <v xml:space="preserve">I </v>
          </cell>
          <cell r="CG110" t="str">
            <v xml:space="preserve">        </v>
          </cell>
          <cell r="CH110" t="str">
            <v xml:space="preserve">        </v>
          </cell>
          <cell r="CI110" t="str">
            <v xml:space="preserve">        </v>
          </cell>
          <cell r="CJ110">
            <v>0</v>
          </cell>
          <cell r="CK110" t="str">
            <v xml:space="preserve"> </v>
          </cell>
          <cell r="CL110">
            <v>0</v>
          </cell>
          <cell r="CM110">
            <v>0</v>
          </cell>
          <cell r="CN110">
            <v>0</v>
          </cell>
          <cell r="CO110" t="str">
            <v>X</v>
          </cell>
        </row>
        <row r="111">
          <cell r="V111">
            <v>10184000474</v>
          </cell>
          <cell r="W111">
            <v>834059.15</v>
          </cell>
          <cell r="X111">
            <v>0</v>
          </cell>
          <cell r="Y111">
            <v>930000</v>
          </cell>
          <cell r="Z111">
            <v>20060421</v>
          </cell>
          <cell r="AA111">
            <v>20060421</v>
          </cell>
          <cell r="AB111">
            <v>20110501</v>
          </cell>
          <cell r="AC111">
            <v>20060421</v>
          </cell>
          <cell r="AD111">
            <v>0</v>
          </cell>
          <cell r="AE111" t="str">
            <v xml:space="preserve"> </v>
          </cell>
          <cell r="AF111" t="str">
            <v xml:space="preserve">F    </v>
          </cell>
          <cell r="AG111" t="str">
            <v>R55</v>
          </cell>
          <cell r="AH111">
            <v>8.5000000000000006E-2</v>
          </cell>
          <cell r="AI111" t="str">
            <v xml:space="preserve">   </v>
          </cell>
          <cell r="AJ111">
            <v>0</v>
          </cell>
          <cell r="AK111">
            <v>4332.4799999999996</v>
          </cell>
          <cell r="AL111">
            <v>14</v>
          </cell>
          <cell r="AM111">
            <v>20100726</v>
          </cell>
          <cell r="AN111" t="str">
            <v xml:space="preserve">G  </v>
          </cell>
          <cell r="AO111">
            <v>0</v>
          </cell>
          <cell r="AP111">
            <v>0</v>
          </cell>
          <cell r="AQ111">
            <v>0</v>
          </cell>
          <cell r="AR111">
            <v>834059.15</v>
          </cell>
          <cell r="AS111">
            <v>0</v>
          </cell>
          <cell r="AT111">
            <v>0</v>
          </cell>
          <cell r="AU111" t="str">
            <v xml:space="preserve"> </v>
          </cell>
          <cell r="AV111" t="str">
            <v xml:space="preserve">MICHAEL C ROCHE                         </v>
          </cell>
          <cell r="AW111">
            <v>0</v>
          </cell>
          <cell r="AX111">
            <v>20101209</v>
          </cell>
          <cell r="AY111" t="str">
            <v xml:space="preserve">  </v>
          </cell>
          <cell r="AZ111">
            <v>0</v>
          </cell>
          <cell r="BA111">
            <v>0</v>
          </cell>
          <cell r="BB111">
            <v>0</v>
          </cell>
          <cell r="BC111" t="str">
            <v xml:space="preserve">    </v>
          </cell>
          <cell r="BD111" t="str">
            <v>01C2</v>
          </cell>
          <cell r="BE111" t="str">
            <v xml:space="preserve"> </v>
          </cell>
          <cell r="BF111">
            <v>0</v>
          </cell>
          <cell r="BG111">
            <v>0</v>
          </cell>
          <cell r="BH111" t="str">
            <v xml:space="preserve">10008-10014 &amp; 10030 S ANDERSEN CHGO RDGE                                         </v>
          </cell>
          <cell r="BI111" t="str">
            <v xml:space="preserve"> </v>
          </cell>
          <cell r="BJ111">
            <v>20110110</v>
          </cell>
          <cell r="BK111" t="str">
            <v>M</v>
          </cell>
          <cell r="BL111" t="str">
            <v>F</v>
          </cell>
          <cell r="BM111" t="str">
            <v xml:space="preserve">            </v>
          </cell>
          <cell r="BN111">
            <v>0</v>
          </cell>
          <cell r="BO111" t="str">
            <v xml:space="preserve">            </v>
          </cell>
          <cell r="BP111">
            <v>0</v>
          </cell>
          <cell r="BQ111" t="str">
            <v>Y</v>
          </cell>
          <cell r="BR111">
            <v>8145.62</v>
          </cell>
          <cell r="BS111">
            <v>20101210</v>
          </cell>
          <cell r="BT111" t="str">
            <v xml:space="preserve"> </v>
          </cell>
          <cell r="BU111">
            <v>9</v>
          </cell>
          <cell r="BV111">
            <v>0</v>
          </cell>
          <cell r="BW111" t="str">
            <v xml:space="preserve">        </v>
          </cell>
          <cell r="BX111">
            <v>2</v>
          </cell>
          <cell r="BY111" t="str">
            <v xml:space="preserve">        </v>
          </cell>
          <cell r="BZ111" t="str">
            <v xml:space="preserve">     </v>
          </cell>
          <cell r="CA111" t="str">
            <v xml:space="preserve"> </v>
          </cell>
          <cell r="CB111" t="str">
            <v xml:space="preserve"> </v>
          </cell>
          <cell r="CC111">
            <v>0</v>
          </cell>
          <cell r="CD111" t="str">
            <v xml:space="preserve">                                        </v>
          </cell>
          <cell r="CE111">
            <v>0</v>
          </cell>
          <cell r="CF111" t="str">
            <v xml:space="preserve">A </v>
          </cell>
          <cell r="CG111" t="str">
            <v xml:space="preserve">        </v>
          </cell>
          <cell r="CH111" t="str">
            <v xml:space="preserve">        </v>
          </cell>
          <cell r="CI111" t="str">
            <v xml:space="preserve">        </v>
          </cell>
          <cell r="CJ111">
            <v>0</v>
          </cell>
          <cell r="CK111">
            <v>2</v>
          </cell>
          <cell r="CL111">
            <v>0</v>
          </cell>
          <cell r="CM111">
            <v>0</v>
          </cell>
          <cell r="CN111">
            <v>0</v>
          </cell>
          <cell r="CO111" t="str">
            <v>X</v>
          </cell>
        </row>
        <row r="112">
          <cell r="V112">
            <v>10184000475</v>
          </cell>
          <cell r="W112">
            <v>0</v>
          </cell>
          <cell r="X112">
            <v>0</v>
          </cell>
          <cell r="Y112">
            <v>668000</v>
          </cell>
          <cell r="Z112">
            <v>20070330</v>
          </cell>
          <cell r="AA112">
            <v>20090630</v>
          </cell>
          <cell r="AB112">
            <v>20090801</v>
          </cell>
          <cell r="AC112">
            <v>20090630</v>
          </cell>
          <cell r="AD112">
            <v>0</v>
          </cell>
          <cell r="AE112" t="str">
            <v xml:space="preserve"> </v>
          </cell>
          <cell r="AF112" t="str">
            <v xml:space="preserve">F    </v>
          </cell>
          <cell r="AG112" t="str">
            <v>R10</v>
          </cell>
          <cell r="AH112">
            <v>0.06</v>
          </cell>
          <cell r="AI112">
            <v>1</v>
          </cell>
          <cell r="AJ112">
            <v>5.0000000000000001E-3</v>
          </cell>
          <cell r="AK112">
            <v>0</v>
          </cell>
          <cell r="AL112">
            <v>14</v>
          </cell>
          <cell r="AM112">
            <v>20100726</v>
          </cell>
          <cell r="AN112" t="str">
            <v xml:space="preserve">G  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 t="str">
            <v xml:space="preserve"> </v>
          </cell>
          <cell r="AV112" t="str">
            <v xml:space="preserve">STEVEN J PAV                            </v>
          </cell>
          <cell r="AW112">
            <v>0</v>
          </cell>
          <cell r="AX112">
            <v>20090801</v>
          </cell>
          <cell r="AY112" t="str">
            <v xml:space="preserve">  </v>
          </cell>
          <cell r="AZ112">
            <v>1</v>
          </cell>
          <cell r="BA112">
            <v>2</v>
          </cell>
          <cell r="BB112">
            <v>0</v>
          </cell>
          <cell r="BC112" t="str">
            <v xml:space="preserve">    </v>
          </cell>
          <cell r="BD112" t="str">
            <v>01C2</v>
          </cell>
          <cell r="BE112" t="str">
            <v xml:space="preserve"> </v>
          </cell>
          <cell r="BF112">
            <v>0</v>
          </cell>
          <cell r="BG112">
            <v>0</v>
          </cell>
          <cell r="BH112" t="str">
            <v xml:space="preserve">4538 LAWN AVE WESTERN SPRINGS IL                                                 </v>
          </cell>
          <cell r="BI112" t="str">
            <v xml:space="preserve"> </v>
          </cell>
          <cell r="BJ112">
            <v>20991231</v>
          </cell>
          <cell r="BK112" t="str">
            <v xml:space="preserve"> </v>
          </cell>
          <cell r="BL112" t="str">
            <v>V</v>
          </cell>
          <cell r="BM112" t="str">
            <v xml:space="preserve">            </v>
          </cell>
          <cell r="BN112">
            <v>0</v>
          </cell>
          <cell r="BO112" t="str">
            <v xml:space="preserve">            </v>
          </cell>
          <cell r="BP112">
            <v>0</v>
          </cell>
          <cell r="BQ112" t="str">
            <v>N</v>
          </cell>
          <cell r="BR112">
            <v>0</v>
          </cell>
          <cell r="BS112">
            <v>0</v>
          </cell>
          <cell r="BT112" t="str">
            <v xml:space="preserve"> </v>
          </cell>
          <cell r="BU112">
            <v>2</v>
          </cell>
          <cell r="BV112">
            <v>0</v>
          </cell>
          <cell r="BW112" t="str">
            <v xml:space="preserve">        </v>
          </cell>
          <cell r="BX112">
            <v>2</v>
          </cell>
          <cell r="BY112" t="str">
            <v xml:space="preserve">        </v>
          </cell>
          <cell r="BZ112" t="str">
            <v xml:space="preserve">     </v>
          </cell>
          <cell r="CA112" t="str">
            <v xml:space="preserve"> </v>
          </cell>
          <cell r="CB112" t="str">
            <v xml:space="preserve"> </v>
          </cell>
          <cell r="CC112">
            <v>0</v>
          </cell>
          <cell r="CD112" t="str">
            <v xml:space="preserve">                                        </v>
          </cell>
          <cell r="CE112">
            <v>0</v>
          </cell>
          <cell r="CF112" t="str">
            <v xml:space="preserve">C </v>
          </cell>
          <cell r="CG112">
            <v>20101227</v>
          </cell>
          <cell r="CH112" t="str">
            <v xml:space="preserve">        </v>
          </cell>
          <cell r="CI112" t="str">
            <v xml:space="preserve">        </v>
          </cell>
          <cell r="CJ112">
            <v>0</v>
          </cell>
          <cell r="CK112" t="str">
            <v xml:space="preserve"> </v>
          </cell>
          <cell r="CL112">
            <v>0</v>
          </cell>
          <cell r="CM112">
            <v>0</v>
          </cell>
          <cell r="CN112">
            <v>0</v>
          </cell>
          <cell r="CO112" t="str">
            <v>X</v>
          </cell>
        </row>
        <row r="113">
          <cell r="V113">
            <v>10184000476</v>
          </cell>
          <cell r="W113">
            <v>41515.410000000003</v>
          </cell>
          <cell r="X113">
            <v>8484.59</v>
          </cell>
          <cell r="Y113">
            <v>25000</v>
          </cell>
          <cell r="Z113">
            <v>20060430</v>
          </cell>
          <cell r="AA113">
            <v>20090601</v>
          </cell>
          <cell r="AB113">
            <v>20100501</v>
          </cell>
          <cell r="AC113">
            <v>20090601</v>
          </cell>
          <cell r="AD113">
            <v>0</v>
          </cell>
          <cell r="AE113" t="str">
            <v xml:space="preserve"> </v>
          </cell>
          <cell r="AF113">
            <v>600</v>
          </cell>
          <cell r="AG113" t="str">
            <v>B30</v>
          </cell>
          <cell r="AH113">
            <v>7.0000000000000007E-2</v>
          </cell>
          <cell r="AI113">
            <v>1</v>
          </cell>
          <cell r="AJ113">
            <v>0.01</v>
          </cell>
          <cell r="AK113">
            <v>1491.51</v>
          </cell>
          <cell r="AL113">
            <v>14</v>
          </cell>
          <cell r="AM113">
            <v>20100726</v>
          </cell>
          <cell r="AN113" t="str">
            <v xml:space="preserve">G  </v>
          </cell>
          <cell r="AO113">
            <v>0</v>
          </cell>
          <cell r="AP113">
            <v>0</v>
          </cell>
          <cell r="AQ113">
            <v>0</v>
          </cell>
          <cell r="AR113">
            <v>41515.410000000003</v>
          </cell>
          <cell r="AS113">
            <v>0</v>
          </cell>
          <cell r="AT113">
            <v>0</v>
          </cell>
          <cell r="AU113" t="str">
            <v xml:space="preserve"> </v>
          </cell>
          <cell r="AV113" t="str">
            <v xml:space="preserve">CHESTER J RACZYNSKI                     </v>
          </cell>
          <cell r="AW113">
            <v>244</v>
          </cell>
          <cell r="AX113">
            <v>20100703</v>
          </cell>
          <cell r="AY113" t="str">
            <v xml:space="preserve">  </v>
          </cell>
          <cell r="AZ113">
            <v>0</v>
          </cell>
          <cell r="BA113">
            <v>0</v>
          </cell>
          <cell r="BB113">
            <v>1</v>
          </cell>
          <cell r="BC113" t="str">
            <v xml:space="preserve">    </v>
          </cell>
          <cell r="BD113" t="str">
            <v>01E1</v>
          </cell>
          <cell r="BE113" t="str">
            <v xml:space="preserve"> </v>
          </cell>
          <cell r="BF113">
            <v>0</v>
          </cell>
          <cell r="BG113">
            <v>0</v>
          </cell>
          <cell r="BH113" t="str">
            <v xml:space="preserve">ALL BUSINESS ASSETS                                                              </v>
          </cell>
          <cell r="BI113" t="str">
            <v xml:space="preserve"> </v>
          </cell>
          <cell r="BJ113">
            <v>20991231</v>
          </cell>
          <cell r="BK113" t="str">
            <v xml:space="preserve"> </v>
          </cell>
          <cell r="BL113" t="str">
            <v>V</v>
          </cell>
          <cell r="BM113" t="str">
            <v xml:space="preserve">            </v>
          </cell>
          <cell r="BN113">
            <v>0</v>
          </cell>
          <cell r="BO113" t="str">
            <v xml:space="preserve">            </v>
          </cell>
          <cell r="BP113">
            <v>0</v>
          </cell>
          <cell r="BQ113" t="str">
            <v>N</v>
          </cell>
          <cell r="BR113">
            <v>0</v>
          </cell>
          <cell r="BS113">
            <v>20101220</v>
          </cell>
          <cell r="BT113" t="str">
            <v xml:space="preserve"> </v>
          </cell>
          <cell r="BU113">
            <v>2</v>
          </cell>
          <cell r="BV113">
            <v>0</v>
          </cell>
          <cell r="BW113" t="str">
            <v xml:space="preserve">        </v>
          </cell>
          <cell r="BX113" t="str">
            <v xml:space="preserve">    </v>
          </cell>
          <cell r="BY113" t="str">
            <v xml:space="preserve">        </v>
          </cell>
          <cell r="BZ113" t="str">
            <v xml:space="preserve">     </v>
          </cell>
          <cell r="CA113" t="str">
            <v xml:space="preserve"> </v>
          </cell>
          <cell r="CB113" t="str">
            <v xml:space="preserve"> </v>
          </cell>
          <cell r="CC113">
            <v>0</v>
          </cell>
          <cell r="CD113" t="str">
            <v xml:space="preserve">                                        </v>
          </cell>
          <cell r="CE113">
            <v>0</v>
          </cell>
          <cell r="CF113" t="str">
            <v xml:space="preserve">A </v>
          </cell>
          <cell r="CG113" t="str">
            <v xml:space="preserve">        </v>
          </cell>
          <cell r="CH113" t="str">
            <v xml:space="preserve">        </v>
          </cell>
          <cell r="CI113" t="str">
            <v xml:space="preserve">        </v>
          </cell>
          <cell r="CJ113">
            <v>0</v>
          </cell>
          <cell r="CK113" t="str">
            <v xml:space="preserve"> </v>
          </cell>
          <cell r="CL113">
            <v>0</v>
          </cell>
          <cell r="CM113">
            <v>0</v>
          </cell>
          <cell r="CN113">
            <v>0</v>
          </cell>
          <cell r="CO113" t="str">
            <v>X</v>
          </cell>
        </row>
        <row r="114">
          <cell r="V114">
            <v>10184000935</v>
          </cell>
          <cell r="W114">
            <v>0</v>
          </cell>
          <cell r="X114">
            <v>0</v>
          </cell>
          <cell r="Y114">
            <v>175000</v>
          </cell>
          <cell r="Z114">
            <v>20080718</v>
          </cell>
          <cell r="AA114">
            <v>20090202</v>
          </cell>
          <cell r="AB114">
            <v>20090801</v>
          </cell>
          <cell r="AC114">
            <v>20090202</v>
          </cell>
          <cell r="AD114">
            <v>0</v>
          </cell>
          <cell r="AE114" t="str">
            <v xml:space="preserve"> </v>
          </cell>
          <cell r="AF114" t="str">
            <v xml:space="preserve">F    </v>
          </cell>
          <cell r="AG114" t="str">
            <v>R10</v>
          </cell>
          <cell r="AH114">
            <v>7.0000000000000007E-2</v>
          </cell>
          <cell r="AI114">
            <v>1</v>
          </cell>
          <cell r="AJ114">
            <v>0.02</v>
          </cell>
          <cell r="AK114">
            <v>24019.31</v>
          </cell>
          <cell r="AL114">
            <v>9</v>
          </cell>
          <cell r="AM114" t="str">
            <v xml:space="preserve">        </v>
          </cell>
          <cell r="AN114">
            <v>9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169216.37</v>
          </cell>
          <cell r="AT114">
            <v>0</v>
          </cell>
          <cell r="AU114" t="str">
            <v xml:space="preserve"> </v>
          </cell>
          <cell r="AV114" t="str">
            <v xml:space="preserve">PATRICK DEVLIN                          </v>
          </cell>
          <cell r="AW114">
            <v>698</v>
          </cell>
          <cell r="AX114">
            <v>20090101</v>
          </cell>
          <cell r="AY114">
            <v>2</v>
          </cell>
          <cell r="AZ114">
            <v>1</v>
          </cell>
          <cell r="BA114">
            <v>1</v>
          </cell>
          <cell r="BB114">
            <v>0</v>
          </cell>
          <cell r="BC114" t="str">
            <v xml:space="preserve">    </v>
          </cell>
          <cell r="BD114" t="str">
            <v>01C1</v>
          </cell>
          <cell r="BE114" t="str">
            <v xml:space="preserve"> </v>
          </cell>
          <cell r="BF114">
            <v>0</v>
          </cell>
          <cell r="BG114">
            <v>0</v>
          </cell>
          <cell r="BH114" t="str">
            <v xml:space="preserve">SECOND MORTGAGE                                                                  </v>
          </cell>
          <cell r="BI114" t="str">
            <v xml:space="preserve"> </v>
          </cell>
          <cell r="BJ114">
            <v>20991231</v>
          </cell>
          <cell r="BK114" t="str">
            <v xml:space="preserve"> </v>
          </cell>
          <cell r="BL114" t="str">
            <v>V</v>
          </cell>
          <cell r="BM114" t="str">
            <v xml:space="preserve">            </v>
          </cell>
          <cell r="BN114">
            <v>0</v>
          </cell>
          <cell r="BO114" t="str">
            <v xml:space="preserve">            </v>
          </cell>
          <cell r="BP114">
            <v>0</v>
          </cell>
          <cell r="BQ114" t="str">
            <v>N</v>
          </cell>
          <cell r="BR114">
            <v>0</v>
          </cell>
          <cell r="BS114">
            <v>0</v>
          </cell>
          <cell r="BT114" t="str">
            <v xml:space="preserve"> </v>
          </cell>
          <cell r="BU114">
            <v>2</v>
          </cell>
          <cell r="BV114">
            <v>0</v>
          </cell>
          <cell r="BW114" t="str">
            <v xml:space="preserve">        </v>
          </cell>
          <cell r="BX114">
            <v>2</v>
          </cell>
          <cell r="BY114" t="str">
            <v xml:space="preserve">        </v>
          </cell>
          <cell r="BZ114" t="str">
            <v xml:space="preserve">     </v>
          </cell>
          <cell r="CA114" t="str">
            <v xml:space="preserve"> </v>
          </cell>
          <cell r="CB114" t="str">
            <v xml:space="preserve"> </v>
          </cell>
          <cell r="CC114">
            <v>0</v>
          </cell>
          <cell r="CD114" t="str">
            <v xml:space="preserve">                                        </v>
          </cell>
          <cell r="CE114">
            <v>297.76</v>
          </cell>
          <cell r="CF114" t="str">
            <v xml:space="preserve">I </v>
          </cell>
          <cell r="CG114" t="str">
            <v xml:space="preserve">        </v>
          </cell>
          <cell r="CH114" t="str">
            <v xml:space="preserve">        </v>
          </cell>
          <cell r="CI114" t="str">
            <v xml:space="preserve">        </v>
          </cell>
          <cell r="CJ114">
            <v>0</v>
          </cell>
          <cell r="CK114" t="str">
            <v xml:space="preserve"> </v>
          </cell>
          <cell r="CL114">
            <v>0</v>
          </cell>
          <cell r="CM114">
            <v>0</v>
          </cell>
          <cell r="CN114">
            <v>0</v>
          </cell>
          <cell r="CO114" t="str">
            <v>X</v>
          </cell>
        </row>
        <row r="115">
          <cell r="V115">
            <v>10184000995</v>
          </cell>
          <cell r="W115">
            <v>0</v>
          </cell>
          <cell r="X115">
            <v>0</v>
          </cell>
          <cell r="Y115">
            <v>20000</v>
          </cell>
          <cell r="Z115">
            <v>20090605</v>
          </cell>
          <cell r="AA115">
            <v>20090605</v>
          </cell>
          <cell r="AB115">
            <v>20100601</v>
          </cell>
          <cell r="AC115">
            <v>20090605</v>
          </cell>
          <cell r="AD115">
            <v>0</v>
          </cell>
          <cell r="AE115" t="str">
            <v xml:space="preserve"> </v>
          </cell>
          <cell r="AF115" t="str">
            <v xml:space="preserve">F    </v>
          </cell>
          <cell r="AG115" t="str">
            <v>R16</v>
          </cell>
          <cell r="AH115">
            <v>0.09</v>
          </cell>
          <cell r="AI115" t="str">
            <v xml:space="preserve">   </v>
          </cell>
          <cell r="AJ115">
            <v>0</v>
          </cell>
          <cell r="AK115">
            <v>2875</v>
          </cell>
          <cell r="AL115">
            <v>9</v>
          </cell>
          <cell r="AM115" t="str">
            <v xml:space="preserve">        </v>
          </cell>
          <cell r="AN115">
            <v>9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20000</v>
          </cell>
          <cell r="AT115">
            <v>0</v>
          </cell>
          <cell r="AU115" t="str">
            <v xml:space="preserve"> </v>
          </cell>
          <cell r="AV115" t="str">
            <v xml:space="preserve">                                        </v>
          </cell>
          <cell r="AW115">
            <v>548</v>
          </cell>
          <cell r="AX115">
            <v>20090605</v>
          </cell>
          <cell r="AY115">
            <v>2</v>
          </cell>
          <cell r="AZ115">
            <v>0</v>
          </cell>
          <cell r="BA115">
            <v>1</v>
          </cell>
          <cell r="BB115">
            <v>1</v>
          </cell>
          <cell r="BC115" t="str">
            <v xml:space="preserve">    </v>
          </cell>
          <cell r="BD115" t="str">
            <v>01C2</v>
          </cell>
          <cell r="BE115" t="str">
            <v xml:space="preserve"> </v>
          </cell>
          <cell r="BF115">
            <v>0</v>
          </cell>
          <cell r="BG115">
            <v>0</v>
          </cell>
          <cell r="BH115" t="str">
            <v xml:space="preserve">1313 CARMEN AVE CHICAGO                                                          </v>
          </cell>
          <cell r="BI115" t="str">
            <v xml:space="preserve"> </v>
          </cell>
          <cell r="BJ115">
            <v>20991231</v>
          </cell>
          <cell r="BK115" t="str">
            <v xml:space="preserve"> </v>
          </cell>
          <cell r="BL115" t="str">
            <v>F</v>
          </cell>
          <cell r="BM115" t="str">
            <v xml:space="preserve">            </v>
          </cell>
          <cell r="BN115">
            <v>0</v>
          </cell>
          <cell r="BO115" t="str">
            <v xml:space="preserve">            </v>
          </cell>
          <cell r="BP115">
            <v>0</v>
          </cell>
          <cell r="BQ115" t="str">
            <v>N</v>
          </cell>
          <cell r="BR115">
            <v>0</v>
          </cell>
          <cell r="BS115">
            <v>0</v>
          </cell>
          <cell r="BT115" t="str">
            <v xml:space="preserve"> </v>
          </cell>
          <cell r="BU115">
            <v>2</v>
          </cell>
          <cell r="BV115">
            <v>0</v>
          </cell>
          <cell r="BW115" t="str">
            <v xml:space="preserve">        </v>
          </cell>
          <cell r="BX115">
            <v>2</v>
          </cell>
          <cell r="BY115" t="str">
            <v xml:space="preserve">        </v>
          </cell>
          <cell r="BZ115" t="str">
            <v xml:space="preserve">     </v>
          </cell>
          <cell r="CA115" t="str">
            <v xml:space="preserve"> </v>
          </cell>
          <cell r="CB115" t="str">
            <v xml:space="preserve"> </v>
          </cell>
          <cell r="CC115">
            <v>0</v>
          </cell>
          <cell r="CD115" t="str">
            <v xml:space="preserve">                                        </v>
          </cell>
          <cell r="CE115">
            <v>90</v>
          </cell>
          <cell r="CF115" t="str">
            <v xml:space="preserve">I </v>
          </cell>
          <cell r="CG115" t="str">
            <v xml:space="preserve">        </v>
          </cell>
          <cell r="CH115" t="str">
            <v xml:space="preserve">        </v>
          </cell>
          <cell r="CI115" t="str">
            <v xml:space="preserve">        </v>
          </cell>
          <cell r="CJ115">
            <v>0</v>
          </cell>
          <cell r="CK115" t="str">
            <v xml:space="preserve"> </v>
          </cell>
          <cell r="CL115">
            <v>0</v>
          </cell>
          <cell r="CM115">
            <v>0</v>
          </cell>
          <cell r="CN115">
            <v>0</v>
          </cell>
          <cell r="CO115" t="str">
            <v>X</v>
          </cell>
        </row>
        <row r="116">
          <cell r="V116">
            <v>10184000477</v>
          </cell>
          <cell r="W116">
            <v>204075.48</v>
          </cell>
          <cell r="X116">
            <v>0</v>
          </cell>
          <cell r="Y116">
            <v>210000</v>
          </cell>
          <cell r="Z116">
            <v>20060509</v>
          </cell>
          <cell r="AA116">
            <v>20081231</v>
          </cell>
          <cell r="AB116">
            <v>20111101</v>
          </cell>
          <cell r="AC116">
            <v>20081231</v>
          </cell>
          <cell r="AD116">
            <v>0</v>
          </cell>
          <cell r="AE116" t="str">
            <v xml:space="preserve"> </v>
          </cell>
          <cell r="AF116">
            <v>185</v>
          </cell>
          <cell r="AG116" t="str">
            <v>R49</v>
          </cell>
          <cell r="AH116">
            <v>7.4999999999999997E-2</v>
          </cell>
          <cell r="AI116" t="str">
            <v xml:space="preserve">   </v>
          </cell>
          <cell r="AJ116">
            <v>0</v>
          </cell>
          <cell r="AK116">
            <v>9099.39</v>
          </cell>
          <cell r="AL116">
            <v>14</v>
          </cell>
          <cell r="AM116">
            <v>20100726</v>
          </cell>
          <cell r="AN116" t="str">
            <v xml:space="preserve">G  </v>
          </cell>
          <cell r="AO116">
            <v>0</v>
          </cell>
          <cell r="AP116">
            <v>0</v>
          </cell>
          <cell r="AQ116">
            <v>0</v>
          </cell>
          <cell r="AR116">
            <v>204075.48</v>
          </cell>
          <cell r="AS116">
            <v>0</v>
          </cell>
          <cell r="AT116">
            <v>0</v>
          </cell>
          <cell r="AU116" t="str">
            <v xml:space="preserve"> </v>
          </cell>
          <cell r="AV116" t="str">
            <v xml:space="preserve">GREG J BAUER                            </v>
          </cell>
          <cell r="AW116">
            <v>152</v>
          </cell>
          <cell r="AX116">
            <v>20100531</v>
          </cell>
          <cell r="AY116" t="str">
            <v xml:space="preserve">  </v>
          </cell>
          <cell r="AZ116">
            <v>0</v>
          </cell>
          <cell r="BA116">
            <v>1</v>
          </cell>
          <cell r="BB116">
            <v>1</v>
          </cell>
          <cell r="BC116" t="str">
            <v xml:space="preserve">    </v>
          </cell>
          <cell r="BD116" t="str">
            <v>01C2</v>
          </cell>
          <cell r="BE116" t="str">
            <v xml:space="preserve"> </v>
          </cell>
          <cell r="BF116">
            <v>0</v>
          </cell>
          <cell r="BG116">
            <v>0</v>
          </cell>
          <cell r="BH116" t="str">
            <v xml:space="preserve">8700 W. 47TH STREET  LYONS IL 60534                                              </v>
          </cell>
          <cell r="BI116" t="str">
            <v xml:space="preserve"> </v>
          </cell>
          <cell r="BJ116">
            <v>20110101</v>
          </cell>
          <cell r="BK116" t="str">
            <v>M</v>
          </cell>
          <cell r="BL116" t="str">
            <v>F</v>
          </cell>
          <cell r="BM116" t="str">
            <v xml:space="preserve">            </v>
          </cell>
          <cell r="BN116">
            <v>0</v>
          </cell>
          <cell r="BO116" t="str">
            <v xml:space="preserve">            </v>
          </cell>
          <cell r="BP116">
            <v>0</v>
          </cell>
          <cell r="BQ116" t="str">
            <v>Y</v>
          </cell>
          <cell r="BR116">
            <v>1566.56</v>
          </cell>
          <cell r="BS116">
            <v>20101101</v>
          </cell>
          <cell r="BT116" t="str">
            <v xml:space="preserve"> </v>
          </cell>
          <cell r="BU116">
            <v>66</v>
          </cell>
          <cell r="BV116">
            <v>0</v>
          </cell>
          <cell r="BW116" t="str">
            <v xml:space="preserve">        </v>
          </cell>
          <cell r="BX116">
            <v>1</v>
          </cell>
          <cell r="BY116" t="str">
            <v xml:space="preserve">        </v>
          </cell>
          <cell r="BZ116" t="str">
            <v xml:space="preserve">     </v>
          </cell>
          <cell r="CA116" t="str">
            <v xml:space="preserve"> </v>
          </cell>
          <cell r="CB116" t="str">
            <v xml:space="preserve"> </v>
          </cell>
          <cell r="CC116">
            <v>0</v>
          </cell>
          <cell r="CD116" t="str">
            <v xml:space="preserve">                                        </v>
          </cell>
          <cell r="CE116">
            <v>111.32</v>
          </cell>
          <cell r="CF116" t="str">
            <v xml:space="preserve">A </v>
          </cell>
          <cell r="CG116" t="str">
            <v xml:space="preserve">        </v>
          </cell>
          <cell r="CH116" t="str">
            <v xml:space="preserve">        </v>
          </cell>
          <cell r="CI116" t="str">
            <v xml:space="preserve">        </v>
          </cell>
          <cell r="CJ116">
            <v>0</v>
          </cell>
          <cell r="CK116">
            <v>1</v>
          </cell>
          <cell r="CL116">
            <v>0</v>
          </cell>
          <cell r="CM116">
            <v>0</v>
          </cell>
          <cell r="CN116">
            <v>0</v>
          </cell>
          <cell r="CO116" t="str">
            <v>X</v>
          </cell>
        </row>
        <row r="117">
          <cell r="V117">
            <v>10184000478</v>
          </cell>
          <cell r="W117">
            <v>110209.60000000001</v>
          </cell>
          <cell r="X117">
            <v>54355.92</v>
          </cell>
          <cell r="Y117">
            <v>180000</v>
          </cell>
          <cell r="Z117">
            <v>20060510</v>
          </cell>
          <cell r="AA117">
            <v>20081121</v>
          </cell>
          <cell r="AB117">
            <v>20091101</v>
          </cell>
          <cell r="AC117">
            <v>20081121</v>
          </cell>
          <cell r="AD117">
            <v>0</v>
          </cell>
          <cell r="AE117" t="str">
            <v xml:space="preserve"> </v>
          </cell>
          <cell r="AF117" t="str">
            <v xml:space="preserve">F    </v>
          </cell>
          <cell r="AG117" t="str">
            <v>R40</v>
          </cell>
          <cell r="AH117">
            <v>8.2500000000000004E-2</v>
          </cell>
          <cell r="AI117">
            <v>1</v>
          </cell>
          <cell r="AJ117">
            <v>0.05</v>
          </cell>
          <cell r="AK117">
            <v>1122.94</v>
          </cell>
          <cell r="AL117">
            <v>14</v>
          </cell>
          <cell r="AM117">
            <v>20100726</v>
          </cell>
          <cell r="AN117" t="str">
            <v xml:space="preserve">G  </v>
          </cell>
          <cell r="AO117">
            <v>0</v>
          </cell>
          <cell r="AP117">
            <v>0</v>
          </cell>
          <cell r="AQ117">
            <v>0</v>
          </cell>
          <cell r="AR117">
            <v>110209.60000000001</v>
          </cell>
          <cell r="AS117">
            <v>0</v>
          </cell>
          <cell r="AT117">
            <v>0</v>
          </cell>
          <cell r="AU117" t="str">
            <v xml:space="preserve"> </v>
          </cell>
          <cell r="AV117" t="str">
            <v xml:space="preserve">DAWN OFARRELL                           </v>
          </cell>
          <cell r="AW117">
            <v>609</v>
          </cell>
          <cell r="AX117">
            <v>20101122</v>
          </cell>
          <cell r="AY117">
            <v>2</v>
          </cell>
          <cell r="AZ117">
            <v>1</v>
          </cell>
          <cell r="BA117">
            <v>1</v>
          </cell>
          <cell r="BB117">
            <v>0</v>
          </cell>
          <cell r="BC117" t="str">
            <v xml:space="preserve">    </v>
          </cell>
          <cell r="BD117" t="str">
            <v>01C1</v>
          </cell>
          <cell r="BE117" t="str">
            <v xml:space="preserve"> </v>
          </cell>
          <cell r="BF117">
            <v>0</v>
          </cell>
          <cell r="BG117">
            <v>0</v>
          </cell>
          <cell r="BH117" t="str">
            <v xml:space="preserve">2227 W LELAND AVE CHICAGO IL  60625                                              </v>
          </cell>
          <cell r="BI117" t="str">
            <v xml:space="preserve"> </v>
          </cell>
          <cell r="BJ117">
            <v>20991231</v>
          </cell>
          <cell r="BK117" t="str">
            <v xml:space="preserve"> </v>
          </cell>
          <cell r="BL117" t="str">
            <v>V</v>
          </cell>
          <cell r="BM117" t="str">
            <v xml:space="preserve">            </v>
          </cell>
          <cell r="BN117">
            <v>0</v>
          </cell>
          <cell r="BO117" t="str">
            <v xml:space="preserve">            </v>
          </cell>
          <cell r="BP117">
            <v>0</v>
          </cell>
          <cell r="BQ117" t="str">
            <v>N</v>
          </cell>
          <cell r="BR117">
            <v>0</v>
          </cell>
          <cell r="BS117">
            <v>20101021</v>
          </cell>
          <cell r="BT117" t="str">
            <v xml:space="preserve"> </v>
          </cell>
          <cell r="BU117">
            <v>2</v>
          </cell>
          <cell r="BV117">
            <v>0</v>
          </cell>
          <cell r="BW117" t="str">
            <v xml:space="preserve">        </v>
          </cell>
          <cell r="BX117">
            <v>2</v>
          </cell>
          <cell r="BY117" t="str">
            <v xml:space="preserve">        </v>
          </cell>
          <cell r="BZ117" t="str">
            <v xml:space="preserve">     </v>
          </cell>
          <cell r="CA117" t="str">
            <v xml:space="preserve"> </v>
          </cell>
          <cell r="CB117" t="str">
            <v xml:space="preserve"> </v>
          </cell>
          <cell r="CC117">
            <v>0</v>
          </cell>
          <cell r="CD117" t="str">
            <v xml:space="preserve">                                        </v>
          </cell>
          <cell r="CE117">
            <v>0</v>
          </cell>
          <cell r="CF117" t="str">
            <v xml:space="preserve">I </v>
          </cell>
          <cell r="CG117" t="str">
            <v xml:space="preserve">        </v>
          </cell>
          <cell r="CH117" t="str">
            <v xml:space="preserve">        </v>
          </cell>
          <cell r="CI117" t="str">
            <v xml:space="preserve">        </v>
          </cell>
          <cell r="CJ117">
            <v>0</v>
          </cell>
          <cell r="CK117" t="str">
            <v xml:space="preserve"> </v>
          </cell>
          <cell r="CL117">
            <v>15434.48</v>
          </cell>
          <cell r="CM117">
            <v>0</v>
          </cell>
          <cell r="CN117">
            <v>0</v>
          </cell>
          <cell r="CO117" t="str">
            <v>X</v>
          </cell>
        </row>
        <row r="118">
          <cell r="V118">
            <v>10184000479</v>
          </cell>
          <cell r="W118">
            <v>15168.93</v>
          </cell>
          <cell r="X118">
            <v>0</v>
          </cell>
          <cell r="Y118">
            <v>15225</v>
          </cell>
          <cell r="Z118">
            <v>20060518</v>
          </cell>
          <cell r="AA118">
            <v>20081210</v>
          </cell>
          <cell r="AB118">
            <v>20091201</v>
          </cell>
          <cell r="AC118">
            <v>20081210</v>
          </cell>
          <cell r="AD118">
            <v>0</v>
          </cell>
          <cell r="AE118" t="str">
            <v xml:space="preserve"> </v>
          </cell>
          <cell r="AF118" t="str">
            <v xml:space="preserve">F    </v>
          </cell>
          <cell r="AG118" t="str">
            <v>R46</v>
          </cell>
          <cell r="AH118">
            <v>7.0000000000000007E-2</v>
          </cell>
          <cell r="AI118">
            <v>1</v>
          </cell>
          <cell r="AJ118">
            <v>0.02</v>
          </cell>
          <cell r="AK118">
            <v>1168.06</v>
          </cell>
          <cell r="AL118">
            <v>14</v>
          </cell>
          <cell r="AM118">
            <v>20100726</v>
          </cell>
          <cell r="AN118" t="str">
            <v xml:space="preserve">G  </v>
          </cell>
          <cell r="AO118">
            <v>0</v>
          </cell>
          <cell r="AP118">
            <v>0</v>
          </cell>
          <cell r="AQ118">
            <v>0</v>
          </cell>
          <cell r="AR118">
            <v>15168.93</v>
          </cell>
          <cell r="AS118">
            <v>0</v>
          </cell>
          <cell r="AT118">
            <v>0</v>
          </cell>
          <cell r="AU118" t="str">
            <v xml:space="preserve"> </v>
          </cell>
          <cell r="AV118" t="str">
            <v xml:space="preserve">                                        </v>
          </cell>
          <cell r="AW118">
            <v>729</v>
          </cell>
          <cell r="AX118">
            <v>20091201</v>
          </cell>
          <cell r="AY118">
            <v>2</v>
          </cell>
          <cell r="AZ118">
            <v>1</v>
          </cell>
          <cell r="BA118">
            <v>1</v>
          </cell>
          <cell r="BB118">
            <v>0</v>
          </cell>
          <cell r="BC118" t="str">
            <v xml:space="preserve">    </v>
          </cell>
          <cell r="BD118" t="str">
            <v>01C2</v>
          </cell>
          <cell r="BE118" t="str">
            <v xml:space="preserve"> </v>
          </cell>
          <cell r="BF118">
            <v>0</v>
          </cell>
          <cell r="BG118">
            <v>0</v>
          </cell>
          <cell r="BH118" t="str">
            <v xml:space="preserve">5134 S HERMITAGE CHICAGO IL 60609                                                </v>
          </cell>
          <cell r="BI118" t="str">
            <v xml:space="preserve"> </v>
          </cell>
          <cell r="BJ118">
            <v>20991231</v>
          </cell>
          <cell r="BK118" t="str">
            <v xml:space="preserve"> </v>
          </cell>
          <cell r="BL118" t="str">
            <v>V</v>
          </cell>
          <cell r="BM118" t="str">
            <v xml:space="preserve">            </v>
          </cell>
          <cell r="BN118">
            <v>0</v>
          </cell>
          <cell r="BO118" t="str">
            <v xml:space="preserve">            </v>
          </cell>
          <cell r="BP118">
            <v>0</v>
          </cell>
          <cell r="BQ118" t="str">
            <v>N</v>
          </cell>
          <cell r="BR118">
            <v>0</v>
          </cell>
          <cell r="BS118">
            <v>0</v>
          </cell>
          <cell r="BT118" t="str">
            <v xml:space="preserve"> </v>
          </cell>
          <cell r="BU118">
            <v>2</v>
          </cell>
          <cell r="BV118">
            <v>0</v>
          </cell>
          <cell r="BW118" t="str">
            <v xml:space="preserve">        </v>
          </cell>
          <cell r="BX118">
            <v>2</v>
          </cell>
          <cell r="BY118" t="str">
            <v xml:space="preserve">        </v>
          </cell>
          <cell r="BZ118" t="str">
            <v xml:space="preserve">     </v>
          </cell>
          <cell r="CA118" t="str">
            <v xml:space="preserve"> </v>
          </cell>
          <cell r="CB118" t="str">
            <v xml:space="preserve"> </v>
          </cell>
          <cell r="CC118">
            <v>0</v>
          </cell>
          <cell r="CD118" t="str">
            <v xml:space="preserve">                                        </v>
          </cell>
          <cell r="CE118">
            <v>0</v>
          </cell>
          <cell r="CF118" t="str">
            <v xml:space="preserve">I </v>
          </cell>
          <cell r="CG118" t="str">
            <v xml:space="preserve">        </v>
          </cell>
          <cell r="CH118" t="str">
            <v xml:space="preserve">        </v>
          </cell>
          <cell r="CI118" t="str">
            <v xml:space="preserve">        </v>
          </cell>
          <cell r="CJ118">
            <v>0</v>
          </cell>
          <cell r="CK118" t="str">
            <v xml:space="preserve"> </v>
          </cell>
          <cell r="CL118">
            <v>0</v>
          </cell>
          <cell r="CM118">
            <v>0</v>
          </cell>
          <cell r="CN118">
            <v>0</v>
          </cell>
          <cell r="CO118" t="str">
            <v>X</v>
          </cell>
        </row>
        <row r="119">
          <cell r="V119">
            <v>10184000480</v>
          </cell>
          <cell r="W119">
            <v>99659.8</v>
          </cell>
          <cell r="X119">
            <v>0</v>
          </cell>
          <cell r="Y119">
            <v>1420000</v>
          </cell>
          <cell r="Z119">
            <v>20060530</v>
          </cell>
          <cell r="AA119">
            <v>20081201</v>
          </cell>
          <cell r="AB119">
            <v>20091201</v>
          </cell>
          <cell r="AC119">
            <v>20081201</v>
          </cell>
          <cell r="AD119">
            <v>0</v>
          </cell>
          <cell r="AE119" t="str">
            <v xml:space="preserve"> </v>
          </cell>
          <cell r="AF119" t="str">
            <v xml:space="preserve">F    </v>
          </cell>
          <cell r="AG119" t="str">
            <v>R16</v>
          </cell>
          <cell r="AH119">
            <v>8.2500000000000004E-2</v>
          </cell>
          <cell r="AI119">
            <v>1</v>
          </cell>
          <cell r="AJ119">
            <v>0.05</v>
          </cell>
          <cell r="AK119">
            <v>1025.3499999999999</v>
          </cell>
          <cell r="AL119">
            <v>14</v>
          </cell>
          <cell r="AM119">
            <v>20100726</v>
          </cell>
          <cell r="AN119" t="str">
            <v xml:space="preserve">E  </v>
          </cell>
          <cell r="AO119">
            <v>0</v>
          </cell>
          <cell r="AP119">
            <v>0</v>
          </cell>
          <cell r="AQ119">
            <v>0</v>
          </cell>
          <cell r="AR119">
            <v>99659.8</v>
          </cell>
          <cell r="AS119">
            <v>0</v>
          </cell>
          <cell r="AT119">
            <v>0</v>
          </cell>
          <cell r="AU119" t="str">
            <v xml:space="preserve"> </v>
          </cell>
          <cell r="AV119" t="str">
            <v xml:space="preserve">                                        </v>
          </cell>
          <cell r="AW119">
            <v>609</v>
          </cell>
          <cell r="AX119">
            <v>20101122</v>
          </cell>
          <cell r="AY119">
            <v>2</v>
          </cell>
          <cell r="AZ119">
            <v>1</v>
          </cell>
          <cell r="BA119">
            <v>1</v>
          </cell>
          <cell r="BB119">
            <v>0</v>
          </cell>
          <cell r="BC119" t="str">
            <v xml:space="preserve">    </v>
          </cell>
          <cell r="BD119" t="str">
            <v>01C2</v>
          </cell>
          <cell r="BE119" t="str">
            <v xml:space="preserve"> </v>
          </cell>
          <cell r="BF119">
            <v>0</v>
          </cell>
          <cell r="BG119">
            <v>0</v>
          </cell>
          <cell r="BH119" t="str">
            <v xml:space="preserve">1154 W NEWPORT CHICAGO IL 60657 AND                                              </v>
          </cell>
          <cell r="BI119" t="str">
            <v xml:space="preserve"> </v>
          </cell>
          <cell r="BJ119">
            <v>20991231</v>
          </cell>
          <cell r="BK119" t="str">
            <v xml:space="preserve"> </v>
          </cell>
          <cell r="BL119" t="str">
            <v>V</v>
          </cell>
          <cell r="BM119" t="str">
            <v xml:space="preserve">            </v>
          </cell>
          <cell r="BN119">
            <v>0</v>
          </cell>
          <cell r="BO119" t="str">
            <v xml:space="preserve">            </v>
          </cell>
          <cell r="BP119">
            <v>0</v>
          </cell>
          <cell r="BQ119" t="str">
            <v>N</v>
          </cell>
          <cell r="BR119">
            <v>0</v>
          </cell>
          <cell r="BS119">
            <v>20101021</v>
          </cell>
          <cell r="BT119" t="str">
            <v xml:space="preserve"> </v>
          </cell>
          <cell r="BU119">
            <v>2</v>
          </cell>
          <cell r="BV119">
            <v>0</v>
          </cell>
          <cell r="BW119" t="str">
            <v xml:space="preserve">        </v>
          </cell>
          <cell r="BX119">
            <v>2</v>
          </cell>
          <cell r="BY119" t="str">
            <v xml:space="preserve">        </v>
          </cell>
          <cell r="BZ119" t="str">
            <v xml:space="preserve">     </v>
          </cell>
          <cell r="CA119" t="str">
            <v xml:space="preserve"> </v>
          </cell>
          <cell r="CB119" t="str">
            <v xml:space="preserve"> </v>
          </cell>
          <cell r="CC119">
            <v>0</v>
          </cell>
          <cell r="CD119" t="str">
            <v xml:space="preserve">                                        </v>
          </cell>
          <cell r="CE119">
            <v>0</v>
          </cell>
          <cell r="CF119" t="str">
            <v xml:space="preserve">I </v>
          </cell>
          <cell r="CG119" t="str">
            <v xml:space="preserve">        </v>
          </cell>
          <cell r="CH119" t="str">
            <v xml:space="preserve">        </v>
          </cell>
          <cell r="CI119" t="str">
            <v xml:space="preserve">        </v>
          </cell>
          <cell r="CJ119">
            <v>0</v>
          </cell>
          <cell r="CK119" t="str">
            <v xml:space="preserve"> </v>
          </cell>
          <cell r="CL119">
            <v>15064.98</v>
          </cell>
          <cell r="CM119">
            <v>0</v>
          </cell>
          <cell r="CN119">
            <v>0</v>
          </cell>
          <cell r="CO119" t="str">
            <v>X</v>
          </cell>
        </row>
        <row r="120">
          <cell r="V120">
            <v>10184000481</v>
          </cell>
          <cell r="W120">
            <v>0</v>
          </cell>
          <cell r="X120">
            <v>121472.67</v>
          </cell>
          <cell r="Y120">
            <v>200000</v>
          </cell>
          <cell r="Z120">
            <v>20070222</v>
          </cell>
          <cell r="AA120">
            <v>20090501</v>
          </cell>
          <cell r="AB120">
            <v>20100501</v>
          </cell>
          <cell r="AC120">
            <v>20090501</v>
          </cell>
          <cell r="AD120">
            <v>0</v>
          </cell>
          <cell r="AE120" t="str">
            <v xml:space="preserve"> </v>
          </cell>
          <cell r="AF120" t="str">
            <v xml:space="preserve">A    </v>
          </cell>
          <cell r="AG120" t="str">
            <v>B30</v>
          </cell>
          <cell r="AH120">
            <v>7.0000000000000007E-2</v>
          </cell>
          <cell r="AI120">
            <v>1</v>
          </cell>
          <cell r="AJ120">
            <v>0.02</v>
          </cell>
          <cell r="AK120">
            <v>14648.83</v>
          </cell>
          <cell r="AL120">
            <v>14</v>
          </cell>
          <cell r="AM120">
            <v>20100726</v>
          </cell>
          <cell r="AN120" t="str">
            <v xml:space="preserve">G  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78527.33</v>
          </cell>
          <cell r="AT120">
            <v>0</v>
          </cell>
          <cell r="AU120" t="str">
            <v xml:space="preserve"> </v>
          </cell>
          <cell r="AV120" t="str">
            <v xml:space="preserve">PATRICK SCHULD                          </v>
          </cell>
          <cell r="AW120">
            <v>517</v>
          </cell>
          <cell r="AX120">
            <v>20090801</v>
          </cell>
          <cell r="AY120">
            <v>2</v>
          </cell>
          <cell r="AZ120">
            <v>4</v>
          </cell>
          <cell r="BA120">
            <v>1</v>
          </cell>
          <cell r="BB120">
            <v>1</v>
          </cell>
          <cell r="BC120" t="str">
            <v xml:space="preserve">    </v>
          </cell>
          <cell r="BD120" t="str">
            <v>01E1</v>
          </cell>
          <cell r="BE120" t="str">
            <v xml:space="preserve"> </v>
          </cell>
          <cell r="BF120">
            <v>0</v>
          </cell>
          <cell r="BG120">
            <v>0</v>
          </cell>
          <cell r="BH120" t="str">
            <v xml:space="preserve">ALL BUSINESS ASSETS AND INVENTORY                                                </v>
          </cell>
          <cell r="BI120" t="str">
            <v xml:space="preserve"> </v>
          </cell>
          <cell r="BJ120">
            <v>20991231</v>
          </cell>
          <cell r="BK120" t="str">
            <v xml:space="preserve"> </v>
          </cell>
          <cell r="BL120" t="str">
            <v>V</v>
          </cell>
          <cell r="BM120" t="str">
            <v xml:space="preserve">            </v>
          </cell>
          <cell r="BN120">
            <v>0</v>
          </cell>
          <cell r="BO120" t="str">
            <v xml:space="preserve">            </v>
          </cell>
          <cell r="BP120">
            <v>0</v>
          </cell>
          <cell r="BQ120" t="str">
            <v>N</v>
          </cell>
          <cell r="BR120">
            <v>0</v>
          </cell>
          <cell r="BS120">
            <v>0</v>
          </cell>
          <cell r="BT120" t="str">
            <v xml:space="preserve"> </v>
          </cell>
          <cell r="BU120">
            <v>2</v>
          </cell>
          <cell r="BV120">
            <v>0</v>
          </cell>
          <cell r="BW120" t="str">
            <v xml:space="preserve">        </v>
          </cell>
          <cell r="BX120" t="str">
            <v xml:space="preserve">    </v>
          </cell>
          <cell r="BY120" t="str">
            <v xml:space="preserve">        </v>
          </cell>
          <cell r="BZ120" t="str">
            <v xml:space="preserve">     </v>
          </cell>
          <cell r="CA120" t="str">
            <v xml:space="preserve"> </v>
          </cell>
          <cell r="CB120" t="str">
            <v xml:space="preserve"> </v>
          </cell>
          <cell r="CC120">
            <v>0</v>
          </cell>
          <cell r="CD120" t="str">
            <v xml:space="preserve">                                        </v>
          </cell>
          <cell r="CE120">
            <v>528.82000000000005</v>
          </cell>
          <cell r="CF120" t="str">
            <v xml:space="preserve">I </v>
          </cell>
          <cell r="CG120" t="str">
            <v xml:space="preserve">        </v>
          </cell>
          <cell r="CH120" t="str">
            <v xml:space="preserve">        </v>
          </cell>
          <cell r="CI120" t="str">
            <v xml:space="preserve">        </v>
          </cell>
          <cell r="CJ120">
            <v>0</v>
          </cell>
          <cell r="CK120" t="str">
            <v xml:space="preserve"> </v>
          </cell>
          <cell r="CL120">
            <v>0</v>
          </cell>
          <cell r="CM120">
            <v>0</v>
          </cell>
          <cell r="CN120">
            <v>0</v>
          </cell>
          <cell r="CO120" t="str">
            <v>X</v>
          </cell>
        </row>
        <row r="121">
          <cell r="V121">
            <v>10184000482</v>
          </cell>
          <cell r="W121">
            <v>127500</v>
          </cell>
          <cell r="X121">
            <v>0</v>
          </cell>
          <cell r="Y121">
            <v>127500</v>
          </cell>
          <cell r="Z121">
            <v>20060524</v>
          </cell>
          <cell r="AA121">
            <v>20080326</v>
          </cell>
          <cell r="AB121">
            <v>20090701</v>
          </cell>
          <cell r="AC121">
            <v>20080326</v>
          </cell>
          <cell r="AD121">
            <v>0</v>
          </cell>
          <cell r="AE121" t="str">
            <v xml:space="preserve"> </v>
          </cell>
          <cell r="AF121" t="str">
            <v xml:space="preserve">F    </v>
          </cell>
          <cell r="AG121" t="str">
            <v>R46</v>
          </cell>
          <cell r="AH121">
            <v>0.06</v>
          </cell>
          <cell r="AI121">
            <v>1</v>
          </cell>
          <cell r="AJ121">
            <v>0.01</v>
          </cell>
          <cell r="AK121">
            <v>12303.7</v>
          </cell>
          <cell r="AL121">
            <v>14</v>
          </cell>
          <cell r="AM121">
            <v>20100726</v>
          </cell>
          <cell r="AN121" t="str">
            <v xml:space="preserve">G  </v>
          </cell>
          <cell r="AO121">
            <v>0</v>
          </cell>
          <cell r="AP121">
            <v>0</v>
          </cell>
          <cell r="AQ121">
            <v>0</v>
          </cell>
          <cell r="AR121">
            <v>127500</v>
          </cell>
          <cell r="AS121">
            <v>0</v>
          </cell>
          <cell r="AT121">
            <v>0</v>
          </cell>
          <cell r="AU121" t="str">
            <v xml:space="preserve"> </v>
          </cell>
          <cell r="AV121" t="str">
            <v xml:space="preserve">                                        </v>
          </cell>
          <cell r="AW121">
            <v>882</v>
          </cell>
          <cell r="AX121">
            <v>20090601</v>
          </cell>
          <cell r="AY121">
            <v>2</v>
          </cell>
          <cell r="AZ121">
            <v>0</v>
          </cell>
          <cell r="BA121">
            <v>1</v>
          </cell>
          <cell r="BB121">
            <v>0</v>
          </cell>
          <cell r="BC121" t="str">
            <v xml:space="preserve">    </v>
          </cell>
          <cell r="BD121" t="str">
            <v>01C2</v>
          </cell>
          <cell r="BE121" t="str">
            <v xml:space="preserve"> </v>
          </cell>
          <cell r="BF121">
            <v>0</v>
          </cell>
          <cell r="BG121">
            <v>0</v>
          </cell>
          <cell r="BH121" t="str">
            <v xml:space="preserve">7860 SILVER CT, ORLAND PARK IL 60462                                             </v>
          </cell>
          <cell r="BI121" t="str">
            <v xml:space="preserve"> </v>
          </cell>
          <cell r="BJ121">
            <v>20991231</v>
          </cell>
          <cell r="BK121" t="str">
            <v xml:space="preserve"> </v>
          </cell>
          <cell r="BL121" t="str">
            <v>V</v>
          </cell>
          <cell r="BM121" t="str">
            <v xml:space="preserve">            </v>
          </cell>
          <cell r="BN121">
            <v>0</v>
          </cell>
          <cell r="BO121" t="str">
            <v xml:space="preserve">            </v>
          </cell>
          <cell r="BP121">
            <v>0</v>
          </cell>
          <cell r="BQ121" t="str">
            <v>N</v>
          </cell>
          <cell r="BR121">
            <v>0</v>
          </cell>
          <cell r="BS121">
            <v>0</v>
          </cell>
          <cell r="BT121" t="str">
            <v xml:space="preserve"> </v>
          </cell>
          <cell r="BU121">
            <v>2</v>
          </cell>
          <cell r="BV121">
            <v>0</v>
          </cell>
          <cell r="BW121" t="str">
            <v xml:space="preserve">        </v>
          </cell>
          <cell r="BX121">
            <v>2</v>
          </cell>
          <cell r="BY121" t="str">
            <v xml:space="preserve">        </v>
          </cell>
          <cell r="BZ121" t="str">
            <v xml:space="preserve">     </v>
          </cell>
          <cell r="CA121" t="str">
            <v xml:space="preserve"> </v>
          </cell>
          <cell r="CB121" t="str">
            <v xml:space="preserve"> </v>
          </cell>
          <cell r="CC121">
            <v>0</v>
          </cell>
          <cell r="CD121" t="str">
            <v xml:space="preserve">                                        </v>
          </cell>
          <cell r="CE121">
            <v>6145.68</v>
          </cell>
          <cell r="CF121" t="str">
            <v xml:space="preserve">I </v>
          </cell>
          <cell r="CG121" t="str">
            <v xml:space="preserve">        </v>
          </cell>
          <cell r="CH121" t="str">
            <v xml:space="preserve">        </v>
          </cell>
          <cell r="CI121" t="str">
            <v xml:space="preserve">        </v>
          </cell>
          <cell r="CJ121">
            <v>0</v>
          </cell>
          <cell r="CK121" t="str">
            <v xml:space="preserve"> </v>
          </cell>
          <cell r="CL121">
            <v>0</v>
          </cell>
          <cell r="CM121">
            <v>0</v>
          </cell>
          <cell r="CN121">
            <v>0</v>
          </cell>
          <cell r="CO121" t="str">
            <v>X</v>
          </cell>
        </row>
        <row r="122">
          <cell r="V122">
            <v>10184000483</v>
          </cell>
          <cell r="W122">
            <v>99368.62</v>
          </cell>
          <cell r="X122">
            <v>0</v>
          </cell>
          <cell r="Y122">
            <v>99750</v>
          </cell>
          <cell r="Z122">
            <v>20070504</v>
          </cell>
          <cell r="AA122">
            <v>20081110</v>
          </cell>
          <cell r="AB122">
            <v>20091101</v>
          </cell>
          <cell r="AC122">
            <v>20081110</v>
          </cell>
          <cell r="AD122">
            <v>0</v>
          </cell>
          <cell r="AE122" t="str">
            <v xml:space="preserve"> </v>
          </cell>
          <cell r="AF122" t="str">
            <v xml:space="preserve">F    </v>
          </cell>
          <cell r="AG122" t="str">
            <v>R46</v>
          </cell>
          <cell r="AH122">
            <v>0.06</v>
          </cell>
          <cell r="AI122">
            <v>1</v>
          </cell>
          <cell r="AJ122">
            <v>0</v>
          </cell>
          <cell r="AK122">
            <v>3046.94</v>
          </cell>
          <cell r="AL122">
            <v>14</v>
          </cell>
          <cell r="AM122">
            <v>20100726</v>
          </cell>
          <cell r="AN122" t="str">
            <v xml:space="preserve">G  </v>
          </cell>
          <cell r="AO122">
            <v>0</v>
          </cell>
          <cell r="AP122">
            <v>0</v>
          </cell>
          <cell r="AQ122">
            <v>0</v>
          </cell>
          <cell r="AR122">
            <v>99368.62</v>
          </cell>
          <cell r="AS122">
            <v>0</v>
          </cell>
          <cell r="AT122">
            <v>0</v>
          </cell>
          <cell r="AU122" t="str">
            <v xml:space="preserve"> </v>
          </cell>
          <cell r="AV122" t="str">
            <v xml:space="preserve">                                        </v>
          </cell>
          <cell r="AW122">
            <v>425</v>
          </cell>
          <cell r="AX122">
            <v>20100701</v>
          </cell>
          <cell r="AY122">
            <v>2</v>
          </cell>
          <cell r="AZ122">
            <v>0</v>
          </cell>
          <cell r="BA122">
            <v>0</v>
          </cell>
          <cell r="BB122">
            <v>0</v>
          </cell>
          <cell r="BC122" t="str">
            <v xml:space="preserve">    </v>
          </cell>
          <cell r="BD122" t="str">
            <v>01C2</v>
          </cell>
          <cell r="BE122" t="str">
            <v xml:space="preserve"> </v>
          </cell>
          <cell r="BF122">
            <v>0</v>
          </cell>
          <cell r="BG122">
            <v>0</v>
          </cell>
          <cell r="BH122" t="str">
            <v xml:space="preserve">923 KAREN LANE NEW LENOX IL 60451                                                </v>
          </cell>
          <cell r="BI122" t="str">
            <v xml:space="preserve"> </v>
          </cell>
          <cell r="BJ122">
            <v>20991231</v>
          </cell>
          <cell r="BK122" t="str">
            <v xml:space="preserve"> </v>
          </cell>
          <cell r="BL122" t="str">
            <v>V</v>
          </cell>
          <cell r="BM122" t="str">
            <v xml:space="preserve">            </v>
          </cell>
          <cell r="BN122">
            <v>0</v>
          </cell>
          <cell r="BO122" t="str">
            <v xml:space="preserve">            </v>
          </cell>
          <cell r="BP122">
            <v>0</v>
          </cell>
          <cell r="BQ122" t="str">
            <v>N</v>
          </cell>
          <cell r="BR122">
            <v>0</v>
          </cell>
          <cell r="BS122">
            <v>0</v>
          </cell>
          <cell r="BT122" t="str">
            <v xml:space="preserve"> </v>
          </cell>
          <cell r="BU122">
            <v>2</v>
          </cell>
          <cell r="BV122">
            <v>0</v>
          </cell>
          <cell r="BW122" t="str">
            <v xml:space="preserve">        </v>
          </cell>
          <cell r="BX122">
            <v>2</v>
          </cell>
          <cell r="BY122" t="str">
            <v xml:space="preserve">        </v>
          </cell>
          <cell r="BZ122" t="str">
            <v xml:space="preserve">     </v>
          </cell>
          <cell r="CA122" t="str">
            <v xml:space="preserve"> </v>
          </cell>
          <cell r="CB122" t="str">
            <v xml:space="preserve"> </v>
          </cell>
          <cell r="CC122">
            <v>0</v>
          </cell>
          <cell r="CD122" t="str">
            <v xml:space="preserve">                                        </v>
          </cell>
          <cell r="CE122">
            <v>0</v>
          </cell>
          <cell r="CF122" t="str">
            <v xml:space="preserve">I </v>
          </cell>
          <cell r="CG122" t="str">
            <v xml:space="preserve">        </v>
          </cell>
          <cell r="CH122" t="str">
            <v xml:space="preserve">        </v>
          </cell>
          <cell r="CI122" t="str">
            <v xml:space="preserve">        </v>
          </cell>
          <cell r="CJ122">
            <v>0</v>
          </cell>
          <cell r="CK122" t="str">
            <v xml:space="preserve"> </v>
          </cell>
          <cell r="CL122">
            <v>0</v>
          </cell>
          <cell r="CM122">
            <v>0</v>
          </cell>
          <cell r="CN122">
            <v>0</v>
          </cell>
          <cell r="CO122" t="str">
            <v>X</v>
          </cell>
        </row>
        <row r="123">
          <cell r="V123">
            <v>10184000484</v>
          </cell>
          <cell r="W123">
            <v>0</v>
          </cell>
          <cell r="X123">
            <v>0</v>
          </cell>
          <cell r="Y123">
            <v>159600</v>
          </cell>
          <cell r="Z123">
            <v>20060524</v>
          </cell>
          <cell r="AA123">
            <v>20060524</v>
          </cell>
          <cell r="AB123">
            <v>20110601</v>
          </cell>
          <cell r="AC123">
            <v>20060524</v>
          </cell>
          <cell r="AD123">
            <v>0</v>
          </cell>
          <cell r="AE123" t="str">
            <v xml:space="preserve"> </v>
          </cell>
          <cell r="AF123" t="str">
            <v xml:space="preserve">F    </v>
          </cell>
          <cell r="AG123" t="str">
            <v>R10</v>
          </cell>
          <cell r="AH123">
            <v>7.3749999999999996E-2</v>
          </cell>
          <cell r="AI123" t="str">
            <v xml:space="preserve">   </v>
          </cell>
          <cell r="AJ123">
            <v>0</v>
          </cell>
          <cell r="AK123">
            <v>0</v>
          </cell>
          <cell r="AL123">
            <v>13</v>
          </cell>
          <cell r="AM123">
            <v>20100726</v>
          </cell>
          <cell r="AN123" t="str">
            <v xml:space="preserve">F  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 t="str">
            <v xml:space="preserve"> </v>
          </cell>
          <cell r="AV123" t="str">
            <v xml:space="preserve">                                        </v>
          </cell>
          <cell r="AW123">
            <v>0</v>
          </cell>
          <cell r="AX123">
            <v>20100902</v>
          </cell>
          <cell r="AY123" t="str">
            <v xml:space="preserve">  </v>
          </cell>
          <cell r="AZ123">
            <v>0</v>
          </cell>
          <cell r="BA123">
            <v>0</v>
          </cell>
          <cell r="BB123">
            <v>0</v>
          </cell>
          <cell r="BC123" t="str">
            <v xml:space="preserve">    </v>
          </cell>
          <cell r="BD123" t="str">
            <v>01C2</v>
          </cell>
          <cell r="BE123" t="str">
            <v xml:space="preserve"> </v>
          </cell>
          <cell r="BF123">
            <v>0</v>
          </cell>
          <cell r="BG123">
            <v>0</v>
          </cell>
          <cell r="BH123" t="str">
            <v xml:space="preserve">11132 S KEDZIE AVE CHICAGO IL 60655                                              </v>
          </cell>
          <cell r="BI123" t="str">
            <v xml:space="preserve"> </v>
          </cell>
          <cell r="BJ123">
            <v>20101001</v>
          </cell>
          <cell r="BK123" t="str">
            <v>M</v>
          </cell>
          <cell r="BL123" t="str">
            <v>F</v>
          </cell>
          <cell r="BM123" t="str">
            <v xml:space="preserve">            </v>
          </cell>
          <cell r="BN123">
            <v>0</v>
          </cell>
          <cell r="BO123" t="str">
            <v xml:space="preserve">            </v>
          </cell>
          <cell r="BP123">
            <v>0</v>
          </cell>
          <cell r="BQ123" t="str">
            <v>Y</v>
          </cell>
          <cell r="BR123">
            <v>1166.5</v>
          </cell>
          <cell r="BS123">
            <v>20100902</v>
          </cell>
          <cell r="BT123" t="str">
            <v xml:space="preserve"> </v>
          </cell>
          <cell r="BU123">
            <v>60</v>
          </cell>
          <cell r="BV123">
            <v>0</v>
          </cell>
          <cell r="BW123" t="str">
            <v xml:space="preserve">        </v>
          </cell>
          <cell r="BX123">
            <v>2</v>
          </cell>
          <cell r="BY123" t="str">
            <v xml:space="preserve">        </v>
          </cell>
          <cell r="BZ123" t="str">
            <v xml:space="preserve">     </v>
          </cell>
          <cell r="CA123" t="str">
            <v xml:space="preserve"> </v>
          </cell>
          <cell r="CB123" t="str">
            <v xml:space="preserve"> </v>
          </cell>
          <cell r="CC123">
            <v>0</v>
          </cell>
          <cell r="CD123" t="str">
            <v xml:space="preserve">                                        </v>
          </cell>
          <cell r="CE123">
            <v>0</v>
          </cell>
          <cell r="CF123" t="str">
            <v xml:space="preserve">C </v>
          </cell>
          <cell r="CG123">
            <v>20100906</v>
          </cell>
          <cell r="CH123" t="str">
            <v xml:space="preserve">        </v>
          </cell>
          <cell r="CI123" t="str">
            <v xml:space="preserve">        </v>
          </cell>
          <cell r="CJ123">
            <v>0</v>
          </cell>
          <cell r="CK123">
            <v>2</v>
          </cell>
          <cell r="CL123">
            <v>0</v>
          </cell>
          <cell r="CM123">
            <v>0</v>
          </cell>
          <cell r="CN123">
            <v>0</v>
          </cell>
          <cell r="CO123" t="str">
            <v>X</v>
          </cell>
        </row>
        <row r="124">
          <cell r="V124">
            <v>10184000485</v>
          </cell>
          <cell r="W124">
            <v>45794.25</v>
          </cell>
          <cell r="X124">
            <v>0</v>
          </cell>
          <cell r="Y124">
            <v>188584.15</v>
          </cell>
          <cell r="Z124">
            <v>20060501</v>
          </cell>
          <cell r="AA124">
            <v>20080523</v>
          </cell>
          <cell r="AB124">
            <v>20110501</v>
          </cell>
          <cell r="AC124">
            <v>20080523</v>
          </cell>
          <cell r="AD124">
            <v>0</v>
          </cell>
          <cell r="AE124" t="str">
            <v xml:space="preserve"> </v>
          </cell>
          <cell r="AF124" t="str">
            <v xml:space="preserve">N    </v>
          </cell>
          <cell r="AG124" t="str">
            <v>U10</v>
          </cell>
          <cell r="AH124">
            <v>0.09</v>
          </cell>
          <cell r="AI124" t="str">
            <v xml:space="preserve">   </v>
          </cell>
          <cell r="AJ124">
            <v>0</v>
          </cell>
          <cell r="AK124">
            <v>4173.03</v>
          </cell>
          <cell r="AL124">
            <v>13</v>
          </cell>
          <cell r="AM124">
            <v>20101231</v>
          </cell>
          <cell r="AN124" t="str">
            <v xml:space="preserve">G  </v>
          </cell>
          <cell r="AO124">
            <v>0</v>
          </cell>
          <cell r="AP124">
            <v>0</v>
          </cell>
          <cell r="AQ124">
            <v>45794.25</v>
          </cell>
          <cell r="AR124">
            <v>0</v>
          </cell>
          <cell r="AS124">
            <v>0</v>
          </cell>
          <cell r="AT124">
            <v>0</v>
          </cell>
          <cell r="AU124" t="str">
            <v xml:space="preserve"> </v>
          </cell>
          <cell r="AV124" t="str">
            <v xml:space="preserve">                                        </v>
          </cell>
          <cell r="AW124">
            <v>333</v>
          </cell>
          <cell r="AX124">
            <v>20100101</v>
          </cell>
          <cell r="AY124">
            <v>2</v>
          </cell>
          <cell r="AZ124">
            <v>1</v>
          </cell>
          <cell r="BA124">
            <v>0</v>
          </cell>
          <cell r="BB124">
            <v>0</v>
          </cell>
          <cell r="BC124" t="str">
            <v xml:space="preserve">    </v>
          </cell>
          <cell r="BD124" t="str">
            <v>01E1</v>
          </cell>
          <cell r="BE124" t="str">
            <v xml:space="preserve"> </v>
          </cell>
          <cell r="BF124">
            <v>0</v>
          </cell>
          <cell r="BG124">
            <v>0</v>
          </cell>
          <cell r="BH124" t="str">
            <v xml:space="preserve">UNSECURED                                                                        </v>
          </cell>
          <cell r="BI124" t="str">
            <v xml:space="preserve"> </v>
          </cell>
          <cell r="BJ124">
            <v>20110101</v>
          </cell>
          <cell r="BK124" t="str">
            <v>M</v>
          </cell>
          <cell r="BL124" t="str">
            <v>F</v>
          </cell>
          <cell r="BM124" t="str">
            <v xml:space="preserve">            </v>
          </cell>
          <cell r="BN124">
            <v>0</v>
          </cell>
          <cell r="BO124" t="str">
            <v xml:space="preserve">            </v>
          </cell>
          <cell r="BP124">
            <v>0</v>
          </cell>
          <cell r="BQ124" t="str">
            <v>Y</v>
          </cell>
          <cell r="BR124">
            <v>3204.7</v>
          </cell>
          <cell r="BS124">
            <v>0</v>
          </cell>
          <cell r="BT124" t="str">
            <v xml:space="preserve"> </v>
          </cell>
          <cell r="BU124">
            <v>60</v>
          </cell>
          <cell r="BV124">
            <v>0</v>
          </cell>
          <cell r="BW124" t="str">
            <v xml:space="preserve">        </v>
          </cell>
          <cell r="BX124" t="str">
            <v xml:space="preserve">    </v>
          </cell>
          <cell r="BY124" t="str">
            <v xml:space="preserve">        </v>
          </cell>
          <cell r="BZ124" t="str">
            <v xml:space="preserve">     </v>
          </cell>
          <cell r="CA124" t="str">
            <v xml:space="preserve"> </v>
          </cell>
          <cell r="CB124" t="str">
            <v xml:space="preserve"> </v>
          </cell>
          <cell r="CC124">
            <v>0</v>
          </cell>
          <cell r="CD124" t="str">
            <v xml:space="preserve">                                        </v>
          </cell>
          <cell r="CE124">
            <v>801.15</v>
          </cell>
          <cell r="CF124" t="str">
            <v xml:space="preserve">I </v>
          </cell>
          <cell r="CG124" t="str">
            <v xml:space="preserve">        </v>
          </cell>
          <cell r="CH124" t="str">
            <v xml:space="preserve">        </v>
          </cell>
          <cell r="CI124" t="str">
            <v xml:space="preserve">        </v>
          </cell>
          <cell r="CJ124">
            <v>0</v>
          </cell>
          <cell r="CK124">
            <v>2</v>
          </cell>
          <cell r="CL124">
            <v>0</v>
          </cell>
          <cell r="CM124">
            <v>0</v>
          </cell>
          <cell r="CN124">
            <v>0</v>
          </cell>
          <cell r="CO124" t="str">
            <v>X</v>
          </cell>
        </row>
        <row r="125">
          <cell r="V125">
            <v>10184000486</v>
          </cell>
          <cell r="W125">
            <v>1000000</v>
          </cell>
          <cell r="X125">
            <v>0</v>
          </cell>
          <cell r="Y125">
            <v>1000000</v>
          </cell>
          <cell r="Z125">
            <v>20060616</v>
          </cell>
          <cell r="AA125">
            <v>20060616</v>
          </cell>
          <cell r="AB125">
            <v>20170331</v>
          </cell>
          <cell r="AC125">
            <v>20060616</v>
          </cell>
          <cell r="AD125">
            <v>0</v>
          </cell>
          <cell r="AE125" t="str">
            <v xml:space="preserve"> </v>
          </cell>
          <cell r="AF125">
            <v>990</v>
          </cell>
          <cell r="AG125" t="str">
            <v>L10</v>
          </cell>
          <cell r="AH125">
            <v>5.2499999999999998E-2</v>
          </cell>
          <cell r="AI125">
            <v>1</v>
          </cell>
          <cell r="AJ125">
            <v>0.02</v>
          </cell>
          <cell r="AK125">
            <v>37916.660000000003</v>
          </cell>
          <cell r="AL125">
            <v>14</v>
          </cell>
          <cell r="AM125">
            <v>20100726</v>
          </cell>
          <cell r="AN125" t="str">
            <v xml:space="preserve">G  </v>
          </cell>
          <cell r="AO125">
            <v>0</v>
          </cell>
          <cell r="AP125">
            <v>0</v>
          </cell>
          <cell r="AQ125">
            <v>0</v>
          </cell>
          <cell r="AR125">
            <v>1000000</v>
          </cell>
          <cell r="AS125">
            <v>0</v>
          </cell>
          <cell r="AT125">
            <v>0</v>
          </cell>
          <cell r="AU125" t="str">
            <v xml:space="preserve"> </v>
          </cell>
          <cell r="AV125" t="str">
            <v xml:space="preserve">                                        </v>
          </cell>
          <cell r="AW125">
            <v>229</v>
          </cell>
          <cell r="AX125">
            <v>20100416</v>
          </cell>
          <cell r="AY125" t="str">
            <v xml:space="preserve">  </v>
          </cell>
          <cell r="AZ125">
            <v>9</v>
          </cell>
          <cell r="BA125">
            <v>1</v>
          </cell>
          <cell r="BB125">
            <v>1</v>
          </cell>
          <cell r="BC125" t="str">
            <v xml:space="preserve">    </v>
          </cell>
          <cell r="BD125" t="str">
            <v>01E1</v>
          </cell>
          <cell r="BE125" t="str">
            <v xml:space="preserve"> </v>
          </cell>
          <cell r="BF125">
            <v>0</v>
          </cell>
          <cell r="BG125">
            <v>0</v>
          </cell>
          <cell r="BH125" t="str">
            <v xml:space="preserve">LIFE INSURANCE POLICY                                                            </v>
          </cell>
          <cell r="BI125" t="str">
            <v xml:space="preserve"> </v>
          </cell>
          <cell r="BJ125">
            <v>20110116</v>
          </cell>
          <cell r="BK125" t="str">
            <v>M</v>
          </cell>
          <cell r="BL125" t="str">
            <v>V</v>
          </cell>
          <cell r="BM125" t="str">
            <v xml:space="preserve">            </v>
          </cell>
          <cell r="BN125">
            <v>0</v>
          </cell>
          <cell r="BO125" t="str">
            <v xml:space="preserve">            </v>
          </cell>
          <cell r="BP125">
            <v>0</v>
          </cell>
          <cell r="BQ125" t="str">
            <v>Y</v>
          </cell>
          <cell r="BR125">
            <v>0</v>
          </cell>
          <cell r="BS125">
            <v>0</v>
          </cell>
          <cell r="BT125" t="str">
            <v xml:space="preserve"> </v>
          </cell>
          <cell r="BU125">
            <v>80</v>
          </cell>
          <cell r="BV125">
            <v>0</v>
          </cell>
          <cell r="BW125" t="str">
            <v xml:space="preserve">        </v>
          </cell>
          <cell r="BX125" t="str">
            <v xml:space="preserve">    </v>
          </cell>
          <cell r="BY125" t="str">
            <v xml:space="preserve">        </v>
          </cell>
          <cell r="BZ125" t="str">
            <v xml:space="preserve">     </v>
          </cell>
          <cell r="CA125" t="str">
            <v xml:space="preserve"> </v>
          </cell>
          <cell r="CB125" t="str">
            <v xml:space="preserve"> </v>
          </cell>
          <cell r="CC125">
            <v>0</v>
          </cell>
          <cell r="CD125" t="str">
            <v xml:space="preserve">                                        </v>
          </cell>
          <cell r="CE125">
            <v>4990.92</v>
          </cell>
          <cell r="CF125" t="str">
            <v xml:space="preserve">A </v>
          </cell>
          <cell r="CG125" t="str">
            <v xml:space="preserve">        </v>
          </cell>
          <cell r="CH125" t="str">
            <v xml:space="preserve">        </v>
          </cell>
          <cell r="CI125" t="str">
            <v xml:space="preserve">        </v>
          </cell>
          <cell r="CJ125">
            <v>0</v>
          </cell>
          <cell r="CK125">
            <v>1</v>
          </cell>
          <cell r="CL125">
            <v>0</v>
          </cell>
          <cell r="CM125">
            <v>0</v>
          </cell>
          <cell r="CN125">
            <v>0</v>
          </cell>
          <cell r="CO125" t="str">
            <v>X</v>
          </cell>
        </row>
        <row r="126">
          <cell r="V126">
            <v>10184000487</v>
          </cell>
          <cell r="W126">
            <v>290324.71999999997</v>
          </cell>
          <cell r="X126">
            <v>0</v>
          </cell>
          <cell r="Y126">
            <v>307200</v>
          </cell>
          <cell r="Z126">
            <v>20070326</v>
          </cell>
          <cell r="AA126">
            <v>20070326</v>
          </cell>
          <cell r="AB126">
            <v>20120401</v>
          </cell>
          <cell r="AC126">
            <v>20070326</v>
          </cell>
          <cell r="AD126">
            <v>0</v>
          </cell>
          <cell r="AE126" t="str">
            <v xml:space="preserve"> </v>
          </cell>
          <cell r="AF126" t="str">
            <v xml:space="preserve">F    </v>
          </cell>
          <cell r="AG126" t="str">
            <v>R40</v>
          </cell>
          <cell r="AH126">
            <v>7.4999999999999997E-2</v>
          </cell>
          <cell r="AI126" t="str">
            <v xml:space="preserve">   </v>
          </cell>
          <cell r="AJ126">
            <v>0</v>
          </cell>
          <cell r="AK126">
            <v>2947.02</v>
          </cell>
          <cell r="AL126">
            <v>13</v>
          </cell>
          <cell r="AM126">
            <v>20101230</v>
          </cell>
          <cell r="AN126" t="str">
            <v xml:space="preserve">E  </v>
          </cell>
          <cell r="AO126">
            <v>0</v>
          </cell>
          <cell r="AP126">
            <v>0</v>
          </cell>
          <cell r="AQ126">
            <v>290324.71999999997</v>
          </cell>
          <cell r="AR126">
            <v>0</v>
          </cell>
          <cell r="AS126">
            <v>0</v>
          </cell>
          <cell r="AT126">
            <v>0</v>
          </cell>
          <cell r="AU126" t="str">
            <v xml:space="preserve"> </v>
          </cell>
          <cell r="AV126" t="str">
            <v xml:space="preserve">RICARDO GONZALEZ                        </v>
          </cell>
          <cell r="AW126">
            <v>30</v>
          </cell>
          <cell r="AX126">
            <v>20101112</v>
          </cell>
          <cell r="AY126" t="str">
            <v xml:space="preserve">  </v>
          </cell>
          <cell r="AZ126">
            <v>1</v>
          </cell>
          <cell r="BA126">
            <v>1</v>
          </cell>
          <cell r="BB126">
            <v>2</v>
          </cell>
          <cell r="BC126" t="str">
            <v xml:space="preserve">    </v>
          </cell>
          <cell r="BD126" t="str">
            <v>01C2</v>
          </cell>
          <cell r="BE126" t="str">
            <v xml:space="preserve"> </v>
          </cell>
          <cell r="BF126">
            <v>0</v>
          </cell>
          <cell r="BG126">
            <v>0</v>
          </cell>
          <cell r="BH126" t="str">
            <v xml:space="preserve">1735 W 25TH ST; CHICAGO                                                          </v>
          </cell>
          <cell r="BI126" t="str">
            <v xml:space="preserve"> </v>
          </cell>
          <cell r="BJ126">
            <v>20110101</v>
          </cell>
          <cell r="BK126" t="str">
            <v>M</v>
          </cell>
          <cell r="BL126" t="str">
            <v>F</v>
          </cell>
          <cell r="BM126" t="str">
            <v xml:space="preserve">            </v>
          </cell>
          <cell r="BN126">
            <v>0</v>
          </cell>
          <cell r="BO126" t="str">
            <v xml:space="preserve">            </v>
          </cell>
          <cell r="BP126">
            <v>0</v>
          </cell>
          <cell r="BQ126" t="str">
            <v>Y</v>
          </cell>
          <cell r="BR126">
            <v>2273.02</v>
          </cell>
          <cell r="BS126">
            <v>20101210</v>
          </cell>
          <cell r="BT126" t="str">
            <v xml:space="preserve"> </v>
          </cell>
          <cell r="BU126">
            <v>60</v>
          </cell>
          <cell r="BV126">
            <v>0</v>
          </cell>
          <cell r="BW126" t="str">
            <v xml:space="preserve">        </v>
          </cell>
          <cell r="BX126">
            <v>2</v>
          </cell>
          <cell r="BY126" t="str">
            <v xml:space="preserve">        </v>
          </cell>
          <cell r="BZ126" t="str">
            <v xml:space="preserve">     </v>
          </cell>
          <cell r="CA126" t="str">
            <v xml:space="preserve"> </v>
          </cell>
          <cell r="CB126" t="str">
            <v xml:space="preserve"> </v>
          </cell>
          <cell r="CC126">
            <v>0</v>
          </cell>
          <cell r="CD126" t="str">
            <v xml:space="preserve">                                        </v>
          </cell>
          <cell r="CE126">
            <v>0</v>
          </cell>
          <cell r="CF126" t="str">
            <v xml:space="preserve">A </v>
          </cell>
          <cell r="CG126" t="str">
            <v xml:space="preserve">        </v>
          </cell>
          <cell r="CH126" t="str">
            <v xml:space="preserve">        </v>
          </cell>
          <cell r="CI126" t="str">
            <v xml:space="preserve">        </v>
          </cell>
          <cell r="CJ126">
            <v>0</v>
          </cell>
          <cell r="CK126">
            <v>2</v>
          </cell>
          <cell r="CL126">
            <v>0</v>
          </cell>
          <cell r="CM126">
            <v>0</v>
          </cell>
          <cell r="CN126">
            <v>0</v>
          </cell>
          <cell r="CO126" t="str">
            <v>X</v>
          </cell>
        </row>
        <row r="127">
          <cell r="V127">
            <v>10184000488</v>
          </cell>
          <cell r="W127">
            <v>50578</v>
          </cell>
          <cell r="X127">
            <v>0</v>
          </cell>
          <cell r="Y127">
            <v>110250</v>
          </cell>
          <cell r="Z127">
            <v>20060825</v>
          </cell>
          <cell r="AA127">
            <v>20060825</v>
          </cell>
          <cell r="AB127">
            <v>20130901</v>
          </cell>
          <cell r="AC127">
            <v>20060825</v>
          </cell>
          <cell r="AD127">
            <v>0</v>
          </cell>
          <cell r="AE127" t="str">
            <v xml:space="preserve"> </v>
          </cell>
          <cell r="AF127">
            <v>290</v>
          </cell>
          <cell r="AG127" t="str">
            <v>B10</v>
          </cell>
          <cell r="AH127">
            <v>8.7499999999999994E-2</v>
          </cell>
          <cell r="AI127" t="str">
            <v xml:space="preserve">   </v>
          </cell>
          <cell r="AJ127">
            <v>0</v>
          </cell>
          <cell r="AK127">
            <v>-1.67</v>
          </cell>
          <cell r="AL127">
            <v>13</v>
          </cell>
          <cell r="AM127">
            <v>20101230</v>
          </cell>
          <cell r="AN127" t="str">
            <v xml:space="preserve">G  </v>
          </cell>
          <cell r="AO127">
            <v>0</v>
          </cell>
          <cell r="AP127">
            <v>0</v>
          </cell>
          <cell r="AQ127">
            <v>50578</v>
          </cell>
          <cell r="AR127">
            <v>0</v>
          </cell>
          <cell r="AS127">
            <v>0</v>
          </cell>
          <cell r="AT127">
            <v>0</v>
          </cell>
          <cell r="AU127" t="str">
            <v xml:space="preserve"> </v>
          </cell>
          <cell r="AV127" t="str">
            <v xml:space="preserve">ROBERT C DEMPSTER                       </v>
          </cell>
          <cell r="AW127">
            <v>0</v>
          </cell>
          <cell r="AX127">
            <v>20101231</v>
          </cell>
          <cell r="AY127" t="str">
            <v xml:space="preserve">  </v>
          </cell>
          <cell r="AZ127">
            <v>0</v>
          </cell>
          <cell r="BA127">
            <v>0</v>
          </cell>
          <cell r="BB127">
            <v>0</v>
          </cell>
          <cell r="BC127" t="str">
            <v xml:space="preserve">    </v>
          </cell>
          <cell r="BD127" t="str">
            <v>01E1</v>
          </cell>
          <cell r="BE127" t="str">
            <v xml:space="preserve"> </v>
          </cell>
          <cell r="BF127">
            <v>0</v>
          </cell>
          <cell r="BG127">
            <v>0</v>
          </cell>
          <cell r="BH127" t="str">
            <v xml:space="preserve">DAEWOOD PUMA 300C WITH 12 STATION TOOL                                           </v>
          </cell>
          <cell r="BI127" t="str">
            <v xml:space="preserve"> </v>
          </cell>
          <cell r="BJ127">
            <v>20110201</v>
          </cell>
          <cell r="BK127" t="str">
            <v>M</v>
          </cell>
          <cell r="BL127" t="str">
            <v>F</v>
          </cell>
          <cell r="BM127" t="str">
            <v xml:space="preserve">            </v>
          </cell>
          <cell r="BN127">
            <v>0</v>
          </cell>
          <cell r="BO127" t="str">
            <v xml:space="preserve">            </v>
          </cell>
          <cell r="BP127">
            <v>0</v>
          </cell>
          <cell r="BQ127" t="str">
            <v>Y</v>
          </cell>
          <cell r="BR127">
            <v>1763</v>
          </cell>
          <cell r="BS127">
            <v>20101227</v>
          </cell>
          <cell r="BT127" t="str">
            <v xml:space="preserve"> </v>
          </cell>
          <cell r="BU127">
            <v>84</v>
          </cell>
          <cell r="BV127">
            <v>0</v>
          </cell>
          <cell r="BW127" t="str">
            <v xml:space="preserve">        </v>
          </cell>
          <cell r="BX127" t="str">
            <v xml:space="preserve">    </v>
          </cell>
          <cell r="BY127" t="str">
            <v xml:space="preserve">        </v>
          </cell>
          <cell r="BZ127" t="str">
            <v xml:space="preserve">     </v>
          </cell>
          <cell r="CA127" t="str">
            <v xml:space="preserve"> </v>
          </cell>
          <cell r="CB127" t="str">
            <v xml:space="preserve"> </v>
          </cell>
          <cell r="CC127">
            <v>0</v>
          </cell>
          <cell r="CD127" t="str">
            <v xml:space="preserve">                                        </v>
          </cell>
          <cell r="CE127">
            <v>0</v>
          </cell>
          <cell r="CF127" t="str">
            <v xml:space="preserve">A </v>
          </cell>
          <cell r="CG127" t="str">
            <v xml:space="preserve">        </v>
          </cell>
          <cell r="CH127" t="str">
            <v xml:space="preserve">        </v>
          </cell>
          <cell r="CI127" t="str">
            <v xml:space="preserve">        </v>
          </cell>
          <cell r="CJ127">
            <v>0</v>
          </cell>
          <cell r="CK127">
            <v>2</v>
          </cell>
          <cell r="CL127">
            <v>0</v>
          </cell>
          <cell r="CM127">
            <v>0</v>
          </cell>
          <cell r="CN127">
            <v>0</v>
          </cell>
          <cell r="CO127" t="str">
            <v>X</v>
          </cell>
        </row>
        <row r="128">
          <cell r="V128">
            <v>10184000489</v>
          </cell>
          <cell r="W128">
            <v>485758.5</v>
          </cell>
          <cell r="X128">
            <v>14241.5</v>
          </cell>
          <cell r="Y128">
            <v>500000</v>
          </cell>
          <cell r="Z128">
            <v>20080919</v>
          </cell>
          <cell r="AA128">
            <v>20080919</v>
          </cell>
          <cell r="AB128">
            <v>20111101</v>
          </cell>
          <cell r="AC128">
            <v>20080919</v>
          </cell>
          <cell r="AD128">
            <v>0</v>
          </cell>
          <cell r="AE128" t="str">
            <v xml:space="preserve"> </v>
          </cell>
          <cell r="AF128">
            <v>600</v>
          </cell>
          <cell r="AG128" t="str">
            <v>R40</v>
          </cell>
          <cell r="AH128">
            <v>0.06</v>
          </cell>
          <cell r="AI128">
            <v>1</v>
          </cell>
          <cell r="AJ128">
            <v>0.01</v>
          </cell>
          <cell r="AK128">
            <v>2509.7600000000002</v>
          </cell>
          <cell r="AL128">
            <v>14</v>
          </cell>
          <cell r="AM128">
            <v>20100726</v>
          </cell>
          <cell r="AN128" t="str">
            <v xml:space="preserve">G  </v>
          </cell>
          <cell r="AO128">
            <v>0</v>
          </cell>
          <cell r="AP128">
            <v>0</v>
          </cell>
          <cell r="AQ128">
            <v>0</v>
          </cell>
          <cell r="AR128">
            <v>485758.5</v>
          </cell>
          <cell r="AS128">
            <v>0</v>
          </cell>
          <cell r="AT128">
            <v>0</v>
          </cell>
          <cell r="AU128" t="str">
            <v xml:space="preserve"> </v>
          </cell>
          <cell r="AV128" t="str">
            <v xml:space="preserve">                                        </v>
          </cell>
          <cell r="AW128">
            <v>0</v>
          </cell>
          <cell r="AX128">
            <v>20101130</v>
          </cell>
          <cell r="AY128" t="str">
            <v xml:space="preserve">  </v>
          </cell>
          <cell r="AZ128">
            <v>0</v>
          </cell>
          <cell r="BA128">
            <v>0</v>
          </cell>
          <cell r="BB128">
            <v>0</v>
          </cell>
          <cell r="BC128" t="str">
            <v xml:space="preserve">    </v>
          </cell>
          <cell r="BD128" t="str">
            <v>01C1</v>
          </cell>
          <cell r="BE128" t="str">
            <v xml:space="preserve"> </v>
          </cell>
          <cell r="BF128">
            <v>0</v>
          </cell>
          <cell r="BG128">
            <v>0</v>
          </cell>
          <cell r="BH128" t="str">
            <v xml:space="preserve">2013 W ROSCOE ST CHICAGO IL 60618                                                </v>
          </cell>
          <cell r="BI128" t="str">
            <v xml:space="preserve"> </v>
          </cell>
          <cell r="BJ128">
            <v>20110101</v>
          </cell>
          <cell r="BK128" t="str">
            <v>M</v>
          </cell>
          <cell r="BL128" t="str">
            <v>V</v>
          </cell>
          <cell r="BM128" t="str">
            <v xml:space="preserve">            </v>
          </cell>
          <cell r="BN128">
            <v>0</v>
          </cell>
          <cell r="BO128" t="str">
            <v xml:space="preserve">            </v>
          </cell>
          <cell r="BP128">
            <v>0</v>
          </cell>
          <cell r="BQ128" t="str">
            <v>Y</v>
          </cell>
          <cell r="BR128">
            <v>0</v>
          </cell>
          <cell r="BS128">
            <v>20101201</v>
          </cell>
          <cell r="BT128" t="str">
            <v xml:space="preserve"> </v>
          </cell>
          <cell r="BU128">
            <v>37</v>
          </cell>
          <cell r="BV128">
            <v>0</v>
          </cell>
          <cell r="BW128" t="str">
            <v xml:space="preserve">        </v>
          </cell>
          <cell r="BX128">
            <v>2</v>
          </cell>
          <cell r="BY128" t="str">
            <v xml:space="preserve">        </v>
          </cell>
          <cell r="BZ128" t="str">
            <v xml:space="preserve">     </v>
          </cell>
          <cell r="CA128" t="str">
            <v xml:space="preserve"> </v>
          </cell>
          <cell r="CB128" t="str">
            <v xml:space="preserve"> </v>
          </cell>
          <cell r="CC128">
            <v>0</v>
          </cell>
          <cell r="CD128" t="str">
            <v xml:space="preserve">                                        </v>
          </cell>
          <cell r="CE128">
            <v>0</v>
          </cell>
          <cell r="CF128" t="str">
            <v xml:space="preserve">A </v>
          </cell>
          <cell r="CG128" t="str">
            <v xml:space="preserve">        </v>
          </cell>
          <cell r="CH128" t="str">
            <v xml:space="preserve">        </v>
          </cell>
          <cell r="CI128" t="str">
            <v xml:space="preserve">        </v>
          </cell>
          <cell r="CJ128">
            <v>0</v>
          </cell>
          <cell r="CK128">
            <v>1</v>
          </cell>
          <cell r="CL128">
            <v>0</v>
          </cell>
          <cell r="CM128">
            <v>0</v>
          </cell>
          <cell r="CN128">
            <v>0</v>
          </cell>
          <cell r="CO128" t="str">
            <v>X</v>
          </cell>
        </row>
        <row r="129">
          <cell r="V129">
            <v>10184000490</v>
          </cell>
          <cell r="W129">
            <v>167980.36</v>
          </cell>
          <cell r="X129">
            <v>0</v>
          </cell>
          <cell r="Y129">
            <v>176000</v>
          </cell>
          <cell r="Z129">
            <v>20060816</v>
          </cell>
          <cell r="AA129">
            <v>20060816</v>
          </cell>
          <cell r="AB129">
            <v>20090901</v>
          </cell>
          <cell r="AC129">
            <v>20060816</v>
          </cell>
          <cell r="AD129">
            <v>0</v>
          </cell>
          <cell r="AE129" t="str">
            <v xml:space="preserve"> </v>
          </cell>
          <cell r="AF129" t="str">
            <v xml:space="preserve">F    </v>
          </cell>
          <cell r="AG129" t="str">
            <v>R49</v>
          </cell>
          <cell r="AH129">
            <v>0.08</v>
          </cell>
          <cell r="AI129" t="str">
            <v xml:space="preserve">   </v>
          </cell>
          <cell r="AJ129">
            <v>0</v>
          </cell>
          <cell r="AK129">
            <v>14782.55</v>
          </cell>
          <cell r="AL129">
            <v>14</v>
          </cell>
          <cell r="AM129">
            <v>20100726</v>
          </cell>
          <cell r="AN129" t="str">
            <v xml:space="preserve">E  </v>
          </cell>
          <cell r="AO129">
            <v>0</v>
          </cell>
          <cell r="AP129">
            <v>0</v>
          </cell>
          <cell r="AQ129">
            <v>0</v>
          </cell>
          <cell r="AR129">
            <v>167980.36</v>
          </cell>
          <cell r="AS129">
            <v>0</v>
          </cell>
          <cell r="AT129">
            <v>0</v>
          </cell>
          <cell r="AU129" t="str">
            <v xml:space="preserve"> </v>
          </cell>
          <cell r="AV129" t="str">
            <v xml:space="preserve">MICHAEL BAUER                           </v>
          </cell>
          <cell r="AW129">
            <v>486</v>
          </cell>
          <cell r="AX129">
            <v>20091201</v>
          </cell>
          <cell r="AY129">
            <v>2</v>
          </cell>
          <cell r="AZ129">
            <v>1</v>
          </cell>
          <cell r="BA129">
            <v>1</v>
          </cell>
          <cell r="BB129">
            <v>0</v>
          </cell>
          <cell r="BC129" t="str">
            <v xml:space="preserve">    </v>
          </cell>
          <cell r="BD129" t="str">
            <v>01C2</v>
          </cell>
          <cell r="BE129" t="str">
            <v xml:space="preserve"> </v>
          </cell>
          <cell r="BF129">
            <v>0</v>
          </cell>
          <cell r="BG129">
            <v>0</v>
          </cell>
          <cell r="BH129" t="str">
            <v xml:space="preserve">5841 S RUTHERFORD CHICAGO IL 60638                                               </v>
          </cell>
          <cell r="BI129" t="str">
            <v xml:space="preserve"> </v>
          </cell>
          <cell r="BJ129">
            <v>20991231</v>
          </cell>
          <cell r="BK129" t="str">
            <v xml:space="preserve"> </v>
          </cell>
          <cell r="BL129" t="str">
            <v>F</v>
          </cell>
          <cell r="BM129" t="str">
            <v xml:space="preserve">            </v>
          </cell>
          <cell r="BN129">
            <v>0</v>
          </cell>
          <cell r="BO129" t="str">
            <v xml:space="preserve">            </v>
          </cell>
          <cell r="BP129">
            <v>0</v>
          </cell>
          <cell r="BQ129" t="str">
            <v>N</v>
          </cell>
          <cell r="BR129">
            <v>0</v>
          </cell>
          <cell r="BS129">
            <v>0</v>
          </cell>
          <cell r="BT129" t="str">
            <v xml:space="preserve"> </v>
          </cell>
          <cell r="BU129">
            <v>2</v>
          </cell>
          <cell r="BV129">
            <v>0</v>
          </cell>
          <cell r="BW129" t="str">
            <v xml:space="preserve">        </v>
          </cell>
          <cell r="BX129">
            <v>2</v>
          </cell>
          <cell r="BY129" t="str">
            <v xml:space="preserve">        </v>
          </cell>
          <cell r="BZ129" t="str">
            <v xml:space="preserve">     </v>
          </cell>
          <cell r="CA129" t="str">
            <v xml:space="preserve"> </v>
          </cell>
          <cell r="CB129" t="str">
            <v xml:space="preserve"> </v>
          </cell>
          <cell r="CC129">
            <v>0</v>
          </cell>
          <cell r="CD129" t="str">
            <v xml:space="preserve">                                        </v>
          </cell>
          <cell r="CE129">
            <v>0</v>
          </cell>
          <cell r="CF129" t="str">
            <v xml:space="preserve">I </v>
          </cell>
          <cell r="CG129" t="str">
            <v xml:space="preserve">        </v>
          </cell>
          <cell r="CH129" t="str">
            <v xml:space="preserve">        </v>
          </cell>
          <cell r="CI129" t="str">
            <v xml:space="preserve">        </v>
          </cell>
          <cell r="CJ129">
            <v>0</v>
          </cell>
          <cell r="CK129" t="str">
            <v xml:space="preserve"> </v>
          </cell>
          <cell r="CL129">
            <v>0</v>
          </cell>
          <cell r="CM129">
            <v>0</v>
          </cell>
          <cell r="CN129">
            <v>0</v>
          </cell>
          <cell r="CO129" t="str">
            <v>X</v>
          </cell>
        </row>
        <row r="130">
          <cell r="V130">
            <v>10184000491</v>
          </cell>
          <cell r="W130">
            <v>434348.82</v>
          </cell>
          <cell r="X130">
            <v>0</v>
          </cell>
          <cell r="Y130">
            <v>460000</v>
          </cell>
          <cell r="Z130">
            <v>20070628</v>
          </cell>
          <cell r="AA130">
            <v>20070628</v>
          </cell>
          <cell r="AB130">
            <v>20120701</v>
          </cell>
          <cell r="AC130">
            <v>20070628</v>
          </cell>
          <cell r="AD130">
            <v>0</v>
          </cell>
          <cell r="AE130" t="str">
            <v xml:space="preserve"> </v>
          </cell>
          <cell r="AF130">
            <v>140</v>
          </cell>
          <cell r="AG130" t="str">
            <v>R55</v>
          </cell>
          <cell r="AH130">
            <v>7.1249999999999994E-2</v>
          </cell>
          <cell r="AI130" t="str">
            <v xml:space="preserve">   </v>
          </cell>
          <cell r="AJ130">
            <v>0</v>
          </cell>
          <cell r="AK130">
            <v>-0.26</v>
          </cell>
          <cell r="AL130">
            <v>14</v>
          </cell>
          <cell r="AM130">
            <v>20100726</v>
          </cell>
          <cell r="AN130" t="str">
            <v xml:space="preserve">F  </v>
          </cell>
          <cell r="AO130">
            <v>0</v>
          </cell>
          <cell r="AP130">
            <v>0</v>
          </cell>
          <cell r="AQ130">
            <v>0</v>
          </cell>
          <cell r="AR130">
            <v>434348.82</v>
          </cell>
          <cell r="AS130">
            <v>0</v>
          </cell>
          <cell r="AT130">
            <v>0</v>
          </cell>
          <cell r="AU130" t="str">
            <v xml:space="preserve"> </v>
          </cell>
          <cell r="AV130" t="str">
            <v xml:space="preserve">                                        </v>
          </cell>
          <cell r="AW130">
            <v>0</v>
          </cell>
          <cell r="AX130">
            <v>20101231</v>
          </cell>
          <cell r="AY130" t="str">
            <v xml:space="preserve">  </v>
          </cell>
          <cell r="AZ130">
            <v>2</v>
          </cell>
          <cell r="BA130">
            <v>0</v>
          </cell>
          <cell r="BB130">
            <v>0</v>
          </cell>
          <cell r="BC130" t="str">
            <v xml:space="preserve">    </v>
          </cell>
          <cell r="BD130" t="str">
            <v>01C2</v>
          </cell>
          <cell r="BE130" t="str">
            <v xml:space="preserve"> </v>
          </cell>
          <cell r="BF130">
            <v>0</v>
          </cell>
          <cell r="BG130">
            <v>0</v>
          </cell>
          <cell r="BH130" t="str">
            <v xml:space="preserve">941 SAK DRIVE, CRESTHILL, IL 60403                                               </v>
          </cell>
          <cell r="BI130" t="str">
            <v xml:space="preserve"> </v>
          </cell>
          <cell r="BJ130">
            <v>20110101</v>
          </cell>
          <cell r="BK130" t="str">
            <v>M</v>
          </cell>
          <cell r="BL130" t="str">
            <v>F</v>
          </cell>
          <cell r="BM130" t="str">
            <v xml:space="preserve">            </v>
          </cell>
          <cell r="BN130">
            <v>0</v>
          </cell>
          <cell r="BO130" t="str">
            <v xml:space="preserve">            </v>
          </cell>
          <cell r="BP130">
            <v>0</v>
          </cell>
          <cell r="BQ130" t="str">
            <v>Y</v>
          </cell>
          <cell r="BR130">
            <v>3321.33</v>
          </cell>
          <cell r="BS130">
            <v>20101230</v>
          </cell>
          <cell r="BT130" t="str">
            <v xml:space="preserve"> </v>
          </cell>
          <cell r="BU130">
            <v>60</v>
          </cell>
          <cell r="BV130">
            <v>0</v>
          </cell>
          <cell r="BW130" t="str">
            <v xml:space="preserve">        </v>
          </cell>
          <cell r="BX130">
            <v>1</v>
          </cell>
          <cell r="BY130" t="str">
            <v xml:space="preserve">        </v>
          </cell>
          <cell r="BZ130" t="str">
            <v xml:space="preserve">     </v>
          </cell>
          <cell r="CA130" t="str">
            <v xml:space="preserve"> </v>
          </cell>
          <cell r="CB130" t="str">
            <v xml:space="preserve"> </v>
          </cell>
          <cell r="CC130">
            <v>0</v>
          </cell>
          <cell r="CD130" t="str">
            <v xml:space="preserve">                                        </v>
          </cell>
          <cell r="CE130">
            <v>0</v>
          </cell>
          <cell r="CF130" t="str">
            <v xml:space="preserve">A </v>
          </cell>
          <cell r="CG130" t="str">
            <v xml:space="preserve">        </v>
          </cell>
          <cell r="CH130" t="str">
            <v xml:space="preserve">        </v>
          </cell>
          <cell r="CI130" t="str">
            <v xml:space="preserve">        </v>
          </cell>
          <cell r="CJ130">
            <v>0</v>
          </cell>
          <cell r="CK130">
            <v>2</v>
          </cell>
          <cell r="CL130">
            <v>0</v>
          </cell>
          <cell r="CM130">
            <v>0</v>
          </cell>
          <cell r="CN130">
            <v>0</v>
          </cell>
          <cell r="CO130" t="str">
            <v>X</v>
          </cell>
        </row>
        <row r="131">
          <cell r="V131">
            <v>10184000932</v>
          </cell>
          <cell r="W131">
            <v>0</v>
          </cell>
          <cell r="X131">
            <v>0</v>
          </cell>
          <cell r="Y131">
            <v>50000</v>
          </cell>
          <cell r="Z131">
            <v>20060808</v>
          </cell>
          <cell r="AA131">
            <v>20060808</v>
          </cell>
          <cell r="AB131">
            <v>20100801</v>
          </cell>
          <cell r="AC131">
            <v>20060808</v>
          </cell>
          <cell r="AD131">
            <v>0</v>
          </cell>
          <cell r="AE131" t="str">
            <v xml:space="preserve"> </v>
          </cell>
          <cell r="AF131" t="str">
            <v xml:space="preserve">N    </v>
          </cell>
          <cell r="AG131" t="str">
            <v>B30</v>
          </cell>
          <cell r="AH131">
            <v>8.7499999999999994E-2</v>
          </cell>
          <cell r="AI131" t="str">
            <v xml:space="preserve">   </v>
          </cell>
          <cell r="AJ131">
            <v>0</v>
          </cell>
          <cell r="AK131">
            <v>3090.47</v>
          </cell>
          <cell r="AL131">
            <v>9</v>
          </cell>
          <cell r="AM131" t="str">
            <v xml:space="preserve">        </v>
          </cell>
          <cell r="AN131">
            <v>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9842.580000000002</v>
          </cell>
          <cell r="AT131">
            <v>0</v>
          </cell>
          <cell r="AU131" t="str">
            <v xml:space="preserve"> </v>
          </cell>
          <cell r="AV131" t="str">
            <v xml:space="preserve">RICHARD J. PULCIANI                     </v>
          </cell>
          <cell r="AW131">
            <v>1126</v>
          </cell>
          <cell r="AX131">
            <v>20090401</v>
          </cell>
          <cell r="AY131">
            <v>2</v>
          </cell>
          <cell r="AZ131">
            <v>1</v>
          </cell>
          <cell r="BA131">
            <v>1</v>
          </cell>
          <cell r="BB131">
            <v>1</v>
          </cell>
          <cell r="BC131" t="str">
            <v xml:space="preserve">    </v>
          </cell>
          <cell r="BD131" t="str">
            <v>01E1</v>
          </cell>
          <cell r="BE131" t="str">
            <v xml:space="preserve"> </v>
          </cell>
          <cell r="BF131">
            <v>0</v>
          </cell>
          <cell r="BG131">
            <v>0</v>
          </cell>
          <cell r="BH131" t="str">
            <v xml:space="preserve">BLANKET LIEN ON ALL ASSETS, FURNITURE,                                           </v>
          </cell>
          <cell r="BI131" t="str">
            <v xml:space="preserve"> </v>
          </cell>
          <cell r="BJ131">
            <v>20991231</v>
          </cell>
          <cell r="BK131" t="str">
            <v xml:space="preserve"> </v>
          </cell>
          <cell r="BL131" t="str">
            <v>F</v>
          </cell>
          <cell r="BM131" t="str">
            <v xml:space="preserve">            </v>
          </cell>
          <cell r="BN131">
            <v>0</v>
          </cell>
          <cell r="BO131" t="str">
            <v xml:space="preserve">            </v>
          </cell>
          <cell r="BP131">
            <v>0</v>
          </cell>
          <cell r="BQ131" t="str">
            <v>N</v>
          </cell>
          <cell r="BR131">
            <v>0</v>
          </cell>
          <cell r="BS131">
            <v>0</v>
          </cell>
          <cell r="BT131" t="str">
            <v xml:space="preserve"> </v>
          </cell>
          <cell r="BU131">
            <v>45</v>
          </cell>
          <cell r="BV131">
            <v>0</v>
          </cell>
          <cell r="BW131" t="str">
            <v xml:space="preserve">        </v>
          </cell>
          <cell r="BX131" t="str">
            <v xml:space="preserve">    </v>
          </cell>
          <cell r="BY131" t="str">
            <v xml:space="preserve">        </v>
          </cell>
          <cell r="BZ131" t="str">
            <v xml:space="preserve">     </v>
          </cell>
          <cell r="CA131" t="str">
            <v xml:space="preserve"> </v>
          </cell>
          <cell r="CB131" t="str">
            <v xml:space="preserve"> </v>
          </cell>
          <cell r="CC131">
            <v>0</v>
          </cell>
          <cell r="CD131" t="str">
            <v xml:space="preserve">                                        </v>
          </cell>
          <cell r="CE131">
            <v>1620.52</v>
          </cell>
          <cell r="CF131" t="str">
            <v xml:space="preserve">I </v>
          </cell>
          <cell r="CG131" t="str">
            <v xml:space="preserve">        </v>
          </cell>
          <cell r="CH131" t="str">
            <v xml:space="preserve">        </v>
          </cell>
          <cell r="CI131" t="str">
            <v xml:space="preserve">        </v>
          </cell>
          <cell r="CJ131">
            <v>0</v>
          </cell>
          <cell r="CK131" t="str">
            <v xml:space="preserve"> </v>
          </cell>
          <cell r="CL131">
            <v>0</v>
          </cell>
          <cell r="CM131">
            <v>0</v>
          </cell>
          <cell r="CN131">
            <v>0</v>
          </cell>
          <cell r="CO131" t="str">
            <v>X</v>
          </cell>
        </row>
        <row r="132">
          <cell r="V132">
            <v>10184000492</v>
          </cell>
          <cell r="W132">
            <v>0</v>
          </cell>
          <cell r="X132">
            <v>0</v>
          </cell>
          <cell r="Y132">
            <v>125000</v>
          </cell>
          <cell r="Z132">
            <v>20060814</v>
          </cell>
          <cell r="AA132">
            <v>20060814</v>
          </cell>
          <cell r="AB132">
            <v>20100801</v>
          </cell>
          <cell r="AC132">
            <v>20060814</v>
          </cell>
          <cell r="AD132">
            <v>0</v>
          </cell>
          <cell r="AE132" t="str">
            <v xml:space="preserve"> </v>
          </cell>
          <cell r="AF132" t="str">
            <v xml:space="preserve">N    </v>
          </cell>
          <cell r="AG132" t="str">
            <v>U10</v>
          </cell>
          <cell r="AH132">
            <v>8.7499999999999994E-2</v>
          </cell>
          <cell r="AI132" t="str">
            <v xml:space="preserve">   </v>
          </cell>
          <cell r="AJ132">
            <v>0</v>
          </cell>
          <cell r="AK132">
            <v>0</v>
          </cell>
          <cell r="AL132">
            <v>12</v>
          </cell>
          <cell r="AM132">
            <v>20100726</v>
          </cell>
          <cell r="AN132" t="str">
            <v xml:space="preserve">D  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 t="str">
            <v xml:space="preserve"> </v>
          </cell>
          <cell r="AV132" t="str">
            <v xml:space="preserve">                                        </v>
          </cell>
          <cell r="AW132">
            <v>0</v>
          </cell>
          <cell r="AX132">
            <v>20100804</v>
          </cell>
          <cell r="AY132" t="str">
            <v xml:space="preserve">  </v>
          </cell>
          <cell r="AZ132">
            <v>0</v>
          </cell>
          <cell r="BA132">
            <v>0</v>
          </cell>
          <cell r="BB132">
            <v>0</v>
          </cell>
          <cell r="BC132" t="str">
            <v xml:space="preserve">    </v>
          </cell>
          <cell r="BD132" t="str">
            <v>01E1</v>
          </cell>
          <cell r="BE132" t="str">
            <v xml:space="preserve"> </v>
          </cell>
          <cell r="BF132">
            <v>0</v>
          </cell>
          <cell r="BG132">
            <v>0</v>
          </cell>
          <cell r="BH132" t="str">
            <v xml:space="preserve">UNSECURED                                                                        </v>
          </cell>
          <cell r="BI132" t="str">
            <v xml:space="preserve"> </v>
          </cell>
          <cell r="BJ132">
            <v>20991231</v>
          </cell>
          <cell r="BK132" t="str">
            <v xml:space="preserve"> </v>
          </cell>
          <cell r="BL132" t="str">
            <v>F</v>
          </cell>
          <cell r="BM132" t="str">
            <v xml:space="preserve">            </v>
          </cell>
          <cell r="BN132">
            <v>0</v>
          </cell>
          <cell r="BO132" t="str">
            <v xml:space="preserve">            </v>
          </cell>
          <cell r="BP132">
            <v>0</v>
          </cell>
          <cell r="BQ132" t="str">
            <v>N</v>
          </cell>
          <cell r="BR132">
            <v>0</v>
          </cell>
          <cell r="BS132">
            <v>20100804</v>
          </cell>
          <cell r="BT132" t="str">
            <v xml:space="preserve"> </v>
          </cell>
          <cell r="BU132">
            <v>48</v>
          </cell>
          <cell r="BV132">
            <v>0</v>
          </cell>
          <cell r="BW132" t="str">
            <v xml:space="preserve">        </v>
          </cell>
          <cell r="BX132" t="str">
            <v xml:space="preserve">    </v>
          </cell>
          <cell r="BY132" t="str">
            <v xml:space="preserve">        </v>
          </cell>
          <cell r="BZ132" t="str">
            <v xml:space="preserve">     </v>
          </cell>
          <cell r="CA132" t="str">
            <v xml:space="preserve"> </v>
          </cell>
          <cell r="CB132" t="str">
            <v xml:space="preserve"> </v>
          </cell>
          <cell r="CC132">
            <v>0</v>
          </cell>
          <cell r="CD132" t="str">
            <v xml:space="preserve">                                        </v>
          </cell>
          <cell r="CE132">
            <v>0</v>
          </cell>
          <cell r="CF132" t="str">
            <v xml:space="preserve">C </v>
          </cell>
          <cell r="CG132">
            <v>20100805</v>
          </cell>
          <cell r="CH132" t="str">
            <v xml:space="preserve">        </v>
          </cell>
          <cell r="CI132" t="str">
            <v xml:space="preserve">        </v>
          </cell>
          <cell r="CJ132">
            <v>0</v>
          </cell>
          <cell r="CK132" t="str">
            <v xml:space="preserve"> </v>
          </cell>
          <cell r="CL132">
            <v>0</v>
          </cell>
          <cell r="CM132">
            <v>0</v>
          </cell>
          <cell r="CN132">
            <v>0</v>
          </cell>
          <cell r="CO132" t="str">
            <v>X</v>
          </cell>
        </row>
        <row r="133">
          <cell r="V133">
            <v>10184000493</v>
          </cell>
          <cell r="W133">
            <v>195500.15</v>
          </cell>
          <cell r="X133">
            <v>0</v>
          </cell>
          <cell r="Y133">
            <v>718985.15</v>
          </cell>
          <cell r="Z133">
            <v>20060801</v>
          </cell>
          <cell r="AA133">
            <v>20081001</v>
          </cell>
          <cell r="AB133">
            <v>20091001</v>
          </cell>
          <cell r="AC133">
            <v>20081001</v>
          </cell>
          <cell r="AD133">
            <v>0</v>
          </cell>
          <cell r="AE133" t="str">
            <v xml:space="preserve"> </v>
          </cell>
          <cell r="AF133">
            <v>185</v>
          </cell>
          <cell r="AG133" t="str">
            <v>R46</v>
          </cell>
          <cell r="AH133">
            <v>0.06</v>
          </cell>
          <cell r="AI133">
            <v>1</v>
          </cell>
          <cell r="AJ133">
            <v>0.01</v>
          </cell>
          <cell r="AK133">
            <v>76172.27</v>
          </cell>
          <cell r="AL133">
            <v>13</v>
          </cell>
          <cell r="AM133">
            <v>20101230</v>
          </cell>
          <cell r="AN133" t="str">
            <v xml:space="preserve">G  </v>
          </cell>
          <cell r="AO133">
            <v>0</v>
          </cell>
          <cell r="AP133">
            <v>0</v>
          </cell>
          <cell r="AQ133">
            <v>195500.15</v>
          </cell>
          <cell r="AR133">
            <v>0</v>
          </cell>
          <cell r="AS133">
            <v>523485</v>
          </cell>
          <cell r="AT133">
            <v>0</v>
          </cell>
          <cell r="AU133" t="str">
            <v xml:space="preserve"> </v>
          </cell>
          <cell r="AV133" t="str">
            <v xml:space="preserve">RICHARD DREW                            </v>
          </cell>
          <cell r="AW133">
            <v>790</v>
          </cell>
          <cell r="AX133">
            <v>20090401</v>
          </cell>
          <cell r="AY133">
            <v>2</v>
          </cell>
          <cell r="AZ133">
            <v>1</v>
          </cell>
          <cell r="BA133">
            <v>1</v>
          </cell>
          <cell r="BB133">
            <v>0</v>
          </cell>
          <cell r="BC133" t="str">
            <v xml:space="preserve">    </v>
          </cell>
          <cell r="BD133" t="str">
            <v>01C2</v>
          </cell>
          <cell r="BE133" t="str">
            <v xml:space="preserve"> </v>
          </cell>
          <cell r="BF133">
            <v>0</v>
          </cell>
          <cell r="BG133">
            <v>0</v>
          </cell>
          <cell r="BH133" t="str">
            <v xml:space="preserve">153RD AND 108TH AVE., ORLAND PARK IL                                             </v>
          </cell>
          <cell r="BI133" t="str">
            <v xml:space="preserve"> </v>
          </cell>
          <cell r="BJ133">
            <v>20991231</v>
          </cell>
          <cell r="BK133" t="str">
            <v xml:space="preserve"> </v>
          </cell>
          <cell r="BL133" t="str">
            <v>V</v>
          </cell>
          <cell r="BM133" t="str">
            <v xml:space="preserve">            </v>
          </cell>
          <cell r="BN133">
            <v>0</v>
          </cell>
          <cell r="BO133" t="str">
            <v xml:space="preserve">            </v>
          </cell>
          <cell r="BP133">
            <v>0</v>
          </cell>
          <cell r="BQ133" t="str">
            <v>N</v>
          </cell>
          <cell r="BR133">
            <v>0</v>
          </cell>
          <cell r="BS133">
            <v>0</v>
          </cell>
          <cell r="BT133" t="str">
            <v xml:space="preserve"> </v>
          </cell>
          <cell r="BU133">
            <v>2</v>
          </cell>
          <cell r="BV133">
            <v>0</v>
          </cell>
          <cell r="BW133" t="str">
            <v xml:space="preserve">        </v>
          </cell>
          <cell r="BX133">
            <v>1</v>
          </cell>
          <cell r="BY133" t="str">
            <v xml:space="preserve">        </v>
          </cell>
          <cell r="BZ133" t="str">
            <v xml:space="preserve">     </v>
          </cell>
          <cell r="CA133" t="str">
            <v xml:space="preserve"> </v>
          </cell>
          <cell r="CB133" t="str">
            <v xml:space="preserve"> </v>
          </cell>
          <cell r="CC133">
            <v>0</v>
          </cell>
          <cell r="CD133" t="str">
            <v xml:space="preserve">                                        </v>
          </cell>
          <cell r="CE133">
            <v>916.67</v>
          </cell>
          <cell r="CF133" t="str">
            <v xml:space="preserve">I </v>
          </cell>
          <cell r="CG133" t="str">
            <v xml:space="preserve">        </v>
          </cell>
          <cell r="CH133" t="str">
            <v xml:space="preserve">        </v>
          </cell>
          <cell r="CI133" t="str">
            <v xml:space="preserve">        </v>
          </cell>
          <cell r="CJ133">
            <v>0</v>
          </cell>
          <cell r="CK133" t="str">
            <v xml:space="preserve"> </v>
          </cell>
          <cell r="CL133">
            <v>0</v>
          </cell>
          <cell r="CM133">
            <v>0</v>
          </cell>
          <cell r="CN133">
            <v>0</v>
          </cell>
          <cell r="CO133" t="str">
            <v>X</v>
          </cell>
        </row>
        <row r="134">
          <cell r="V134">
            <v>10184000494</v>
          </cell>
          <cell r="W134">
            <v>204980.85</v>
          </cell>
          <cell r="X134">
            <v>0</v>
          </cell>
          <cell r="Y134">
            <v>212000</v>
          </cell>
          <cell r="Z134">
            <v>20071128</v>
          </cell>
          <cell r="AA134">
            <v>20071128</v>
          </cell>
          <cell r="AB134">
            <v>20121201</v>
          </cell>
          <cell r="AC134">
            <v>20071128</v>
          </cell>
          <cell r="AD134">
            <v>0</v>
          </cell>
          <cell r="AE134" t="str">
            <v xml:space="preserve"> </v>
          </cell>
          <cell r="AF134" t="str">
            <v xml:space="preserve">F    </v>
          </cell>
          <cell r="AG134" t="str">
            <v>R40</v>
          </cell>
          <cell r="AH134">
            <v>7.2499999999999995E-2</v>
          </cell>
          <cell r="AI134" t="str">
            <v xml:space="preserve">   </v>
          </cell>
          <cell r="AJ134">
            <v>0</v>
          </cell>
          <cell r="AK134">
            <v>17338.45</v>
          </cell>
          <cell r="AL134">
            <v>13</v>
          </cell>
          <cell r="AM134">
            <v>20100726</v>
          </cell>
          <cell r="AN134" t="str">
            <v xml:space="preserve">E  </v>
          </cell>
          <cell r="AO134">
            <v>0</v>
          </cell>
          <cell r="AP134">
            <v>0</v>
          </cell>
          <cell r="AQ134">
            <v>204980.85</v>
          </cell>
          <cell r="AR134">
            <v>0</v>
          </cell>
          <cell r="AS134">
            <v>0</v>
          </cell>
          <cell r="AT134">
            <v>0</v>
          </cell>
          <cell r="AU134" t="str">
            <v xml:space="preserve"> </v>
          </cell>
          <cell r="AV134" t="str">
            <v xml:space="preserve">ADELINE MCELREE                         </v>
          </cell>
          <cell r="AW134">
            <v>395</v>
          </cell>
          <cell r="AX134">
            <v>20091101</v>
          </cell>
          <cell r="AY134">
            <v>2</v>
          </cell>
          <cell r="AZ134">
            <v>1</v>
          </cell>
          <cell r="BA134">
            <v>2</v>
          </cell>
          <cell r="BB134">
            <v>0</v>
          </cell>
          <cell r="BC134" t="str">
            <v xml:space="preserve">    </v>
          </cell>
          <cell r="BD134" t="str">
            <v>01C2</v>
          </cell>
          <cell r="BE134" t="str">
            <v xml:space="preserve"> </v>
          </cell>
          <cell r="BF134">
            <v>0</v>
          </cell>
          <cell r="BG134">
            <v>0</v>
          </cell>
          <cell r="BH134" t="str">
            <v xml:space="preserve">1645 W OGDEN UNIT 803; CHGO IL 60612                                             </v>
          </cell>
          <cell r="BI134" t="str">
            <v xml:space="preserve"> </v>
          </cell>
          <cell r="BJ134">
            <v>20110101</v>
          </cell>
          <cell r="BK134" t="str">
            <v>M</v>
          </cell>
          <cell r="BL134" t="str">
            <v>F</v>
          </cell>
          <cell r="BM134" t="str">
            <v xml:space="preserve">            </v>
          </cell>
          <cell r="BN134">
            <v>0</v>
          </cell>
          <cell r="BO134" t="str">
            <v xml:space="preserve">            </v>
          </cell>
          <cell r="BP134">
            <v>0</v>
          </cell>
          <cell r="BQ134" t="str">
            <v>Y</v>
          </cell>
          <cell r="BR134">
            <v>1532.37</v>
          </cell>
          <cell r="BS134">
            <v>0</v>
          </cell>
          <cell r="BT134" t="str">
            <v xml:space="preserve"> </v>
          </cell>
          <cell r="BU134">
            <v>60</v>
          </cell>
          <cell r="BV134">
            <v>0</v>
          </cell>
          <cell r="BW134" t="str">
            <v xml:space="preserve">        </v>
          </cell>
          <cell r="BX134">
            <v>2</v>
          </cell>
          <cell r="BY134" t="str">
            <v xml:space="preserve">        </v>
          </cell>
          <cell r="BZ134" t="str">
            <v xml:space="preserve">     </v>
          </cell>
          <cell r="CA134" t="str">
            <v xml:space="preserve"> </v>
          </cell>
          <cell r="CB134" t="str">
            <v xml:space="preserve"> </v>
          </cell>
          <cell r="CC134">
            <v>0</v>
          </cell>
          <cell r="CD134" t="str">
            <v xml:space="preserve">                                        </v>
          </cell>
          <cell r="CE134">
            <v>536.27</v>
          </cell>
          <cell r="CF134" t="str">
            <v xml:space="preserve">I </v>
          </cell>
          <cell r="CG134" t="str">
            <v xml:space="preserve">        </v>
          </cell>
          <cell r="CH134" t="str">
            <v xml:space="preserve">        </v>
          </cell>
          <cell r="CI134" t="str">
            <v xml:space="preserve">        </v>
          </cell>
          <cell r="CJ134">
            <v>0</v>
          </cell>
          <cell r="CK134">
            <v>2</v>
          </cell>
          <cell r="CL134">
            <v>0</v>
          </cell>
          <cell r="CM134">
            <v>0</v>
          </cell>
          <cell r="CN134">
            <v>0</v>
          </cell>
          <cell r="CO134" t="str">
            <v>X</v>
          </cell>
        </row>
        <row r="135">
          <cell r="V135">
            <v>10184000495</v>
          </cell>
          <cell r="W135">
            <v>115323.15</v>
          </cell>
          <cell r="X135">
            <v>0</v>
          </cell>
          <cell r="Y135">
            <v>120000</v>
          </cell>
          <cell r="Z135">
            <v>20071205</v>
          </cell>
          <cell r="AA135">
            <v>20071205</v>
          </cell>
          <cell r="AB135">
            <v>20121201</v>
          </cell>
          <cell r="AC135">
            <v>20071205</v>
          </cell>
          <cell r="AD135">
            <v>0</v>
          </cell>
          <cell r="AE135" t="str">
            <v xml:space="preserve"> </v>
          </cell>
          <cell r="AF135" t="str">
            <v xml:space="preserve">F    </v>
          </cell>
          <cell r="AG135" t="str">
            <v>R40</v>
          </cell>
          <cell r="AH135">
            <v>7.2499999999999995E-2</v>
          </cell>
          <cell r="AI135" t="str">
            <v xml:space="preserve">   </v>
          </cell>
          <cell r="AJ135">
            <v>0</v>
          </cell>
          <cell r="AK135">
            <v>9754.7099999999991</v>
          </cell>
          <cell r="AL135">
            <v>13</v>
          </cell>
          <cell r="AM135">
            <v>20100726</v>
          </cell>
          <cell r="AN135" t="str">
            <v xml:space="preserve">E  </v>
          </cell>
          <cell r="AO135">
            <v>0</v>
          </cell>
          <cell r="AP135">
            <v>0</v>
          </cell>
          <cell r="AQ135">
            <v>115323.15</v>
          </cell>
          <cell r="AR135">
            <v>0</v>
          </cell>
          <cell r="AS135">
            <v>0</v>
          </cell>
          <cell r="AT135">
            <v>0</v>
          </cell>
          <cell r="AU135" t="str">
            <v xml:space="preserve"> </v>
          </cell>
          <cell r="AV135" t="str">
            <v xml:space="preserve">                                        </v>
          </cell>
          <cell r="AW135">
            <v>395</v>
          </cell>
          <cell r="AX135">
            <v>20091101</v>
          </cell>
          <cell r="AY135">
            <v>2</v>
          </cell>
          <cell r="AZ135">
            <v>1</v>
          </cell>
          <cell r="BA135">
            <v>2</v>
          </cell>
          <cell r="BB135">
            <v>0</v>
          </cell>
          <cell r="BC135" t="str">
            <v xml:space="preserve">    </v>
          </cell>
          <cell r="BD135" t="str">
            <v>01C2</v>
          </cell>
          <cell r="BE135" t="str">
            <v xml:space="preserve"> </v>
          </cell>
          <cell r="BF135">
            <v>0</v>
          </cell>
          <cell r="BG135">
            <v>0</v>
          </cell>
          <cell r="BH135" t="str">
            <v xml:space="preserve">8810 W 140TH ST. UNIT 1A; ORLAND PARK IL                                         </v>
          </cell>
          <cell r="BI135" t="str">
            <v xml:space="preserve"> </v>
          </cell>
          <cell r="BJ135">
            <v>20110101</v>
          </cell>
          <cell r="BK135" t="str">
            <v>M</v>
          </cell>
          <cell r="BL135" t="str">
            <v>F</v>
          </cell>
          <cell r="BM135" t="str">
            <v xml:space="preserve">            </v>
          </cell>
          <cell r="BN135">
            <v>0</v>
          </cell>
          <cell r="BO135" t="str">
            <v xml:space="preserve">            </v>
          </cell>
          <cell r="BP135">
            <v>0</v>
          </cell>
          <cell r="BQ135" t="str">
            <v>Y</v>
          </cell>
          <cell r="BR135">
            <v>866.86</v>
          </cell>
          <cell r="BS135">
            <v>0</v>
          </cell>
          <cell r="BT135" t="str">
            <v xml:space="preserve"> </v>
          </cell>
          <cell r="BU135">
            <v>60</v>
          </cell>
          <cell r="BV135">
            <v>0</v>
          </cell>
          <cell r="BW135" t="str">
            <v xml:space="preserve">        </v>
          </cell>
          <cell r="BX135">
            <v>2</v>
          </cell>
          <cell r="BY135" t="str">
            <v xml:space="preserve">        </v>
          </cell>
          <cell r="BZ135" t="str">
            <v xml:space="preserve">     </v>
          </cell>
          <cell r="CA135" t="str">
            <v xml:space="preserve"> </v>
          </cell>
          <cell r="CB135" t="str">
            <v xml:space="preserve"> </v>
          </cell>
          <cell r="CC135">
            <v>0</v>
          </cell>
          <cell r="CD135" t="str">
            <v xml:space="preserve">                                        </v>
          </cell>
          <cell r="CE135">
            <v>303.38</v>
          </cell>
          <cell r="CF135" t="str">
            <v xml:space="preserve">I </v>
          </cell>
          <cell r="CG135" t="str">
            <v xml:space="preserve">        </v>
          </cell>
          <cell r="CH135" t="str">
            <v xml:space="preserve">        </v>
          </cell>
          <cell r="CI135" t="str">
            <v xml:space="preserve">        </v>
          </cell>
          <cell r="CJ135">
            <v>0</v>
          </cell>
          <cell r="CK135">
            <v>2</v>
          </cell>
          <cell r="CL135">
            <v>0</v>
          </cell>
          <cell r="CM135">
            <v>0</v>
          </cell>
          <cell r="CN135">
            <v>0</v>
          </cell>
          <cell r="CO135" t="str">
            <v>X</v>
          </cell>
        </row>
        <row r="136">
          <cell r="V136">
            <v>10184000496</v>
          </cell>
          <cell r="W136">
            <v>472999.66</v>
          </cell>
          <cell r="X136">
            <v>0</v>
          </cell>
          <cell r="Y136">
            <v>595000</v>
          </cell>
          <cell r="Z136">
            <v>20090228</v>
          </cell>
          <cell r="AA136">
            <v>20090228</v>
          </cell>
          <cell r="AB136">
            <v>20120301</v>
          </cell>
          <cell r="AC136">
            <v>20090228</v>
          </cell>
          <cell r="AD136">
            <v>0</v>
          </cell>
          <cell r="AE136" t="str">
            <v xml:space="preserve"> </v>
          </cell>
          <cell r="AF136">
            <v>999</v>
          </cell>
          <cell r="AG136" t="str">
            <v>R10</v>
          </cell>
          <cell r="AH136">
            <v>7.4999999999999997E-2</v>
          </cell>
          <cell r="AI136" t="str">
            <v xml:space="preserve">   </v>
          </cell>
          <cell r="AJ136">
            <v>0</v>
          </cell>
          <cell r="AK136">
            <v>22861.97</v>
          </cell>
          <cell r="AL136">
            <v>14</v>
          </cell>
          <cell r="AM136">
            <v>20100726</v>
          </cell>
          <cell r="AN136" t="str">
            <v xml:space="preserve">F  </v>
          </cell>
          <cell r="AO136">
            <v>0</v>
          </cell>
          <cell r="AP136">
            <v>0</v>
          </cell>
          <cell r="AQ136">
            <v>0</v>
          </cell>
          <cell r="AR136">
            <v>472999.66</v>
          </cell>
          <cell r="AS136">
            <v>110864</v>
          </cell>
          <cell r="AT136">
            <v>0</v>
          </cell>
          <cell r="AU136" t="str">
            <v xml:space="preserve"> </v>
          </cell>
          <cell r="AV136" t="str">
            <v xml:space="preserve">CIARAN RICHMOND                         </v>
          </cell>
          <cell r="AW136">
            <v>152</v>
          </cell>
          <cell r="AX136">
            <v>20100627</v>
          </cell>
          <cell r="AY136">
            <v>2</v>
          </cell>
          <cell r="AZ136">
            <v>1</v>
          </cell>
          <cell r="BA136">
            <v>0</v>
          </cell>
          <cell r="BB136">
            <v>1</v>
          </cell>
          <cell r="BC136" t="str">
            <v xml:space="preserve">    </v>
          </cell>
          <cell r="BD136" t="str">
            <v>01C2</v>
          </cell>
          <cell r="BE136" t="str">
            <v xml:space="preserve"> </v>
          </cell>
          <cell r="BF136">
            <v>0</v>
          </cell>
          <cell r="BG136">
            <v>0</v>
          </cell>
          <cell r="BH136" t="str">
            <v xml:space="preserve">5406 S INDIANA AVE                                                               </v>
          </cell>
          <cell r="BI136" t="str">
            <v xml:space="preserve"> </v>
          </cell>
          <cell r="BJ136">
            <v>20110101</v>
          </cell>
          <cell r="BK136" t="str">
            <v>M</v>
          </cell>
          <cell r="BL136" t="str">
            <v>F</v>
          </cell>
          <cell r="BM136" t="str">
            <v xml:space="preserve">            </v>
          </cell>
          <cell r="BN136">
            <v>0</v>
          </cell>
          <cell r="BO136" t="str">
            <v xml:space="preserve">            </v>
          </cell>
          <cell r="BP136">
            <v>0</v>
          </cell>
          <cell r="BQ136" t="str">
            <v>Y</v>
          </cell>
          <cell r="BR136">
            <v>4440.1499999999996</v>
          </cell>
          <cell r="BS136">
            <v>20101112</v>
          </cell>
          <cell r="BT136" t="str">
            <v xml:space="preserve"> </v>
          </cell>
          <cell r="BU136">
            <v>36</v>
          </cell>
          <cell r="BV136">
            <v>0</v>
          </cell>
          <cell r="BW136" t="str">
            <v xml:space="preserve">        </v>
          </cell>
          <cell r="BX136">
            <v>1</v>
          </cell>
          <cell r="BY136" t="str">
            <v xml:space="preserve">        </v>
          </cell>
          <cell r="BZ136" t="str">
            <v xml:space="preserve">     </v>
          </cell>
          <cell r="CA136" t="str">
            <v xml:space="preserve"> </v>
          </cell>
          <cell r="CB136" t="str">
            <v xml:space="preserve"> </v>
          </cell>
          <cell r="CC136">
            <v>0</v>
          </cell>
          <cell r="CD136" t="str">
            <v xml:space="preserve">                                        </v>
          </cell>
          <cell r="CE136">
            <v>1332</v>
          </cell>
          <cell r="CF136" t="str">
            <v xml:space="preserve">I </v>
          </cell>
          <cell r="CG136" t="str">
            <v xml:space="preserve">        </v>
          </cell>
          <cell r="CH136" t="str">
            <v xml:space="preserve">        </v>
          </cell>
          <cell r="CI136" t="str">
            <v xml:space="preserve">        </v>
          </cell>
          <cell r="CJ136">
            <v>0</v>
          </cell>
          <cell r="CK136">
            <v>2</v>
          </cell>
          <cell r="CL136">
            <v>0</v>
          </cell>
          <cell r="CM136">
            <v>0</v>
          </cell>
          <cell r="CN136">
            <v>0</v>
          </cell>
          <cell r="CO136" t="str">
            <v>X</v>
          </cell>
        </row>
        <row r="137">
          <cell r="V137">
            <v>10184000497</v>
          </cell>
          <cell r="W137">
            <v>183513.95</v>
          </cell>
          <cell r="X137">
            <v>0</v>
          </cell>
          <cell r="Y137">
            <v>189600</v>
          </cell>
          <cell r="Z137">
            <v>20071221</v>
          </cell>
          <cell r="AA137">
            <v>20071221</v>
          </cell>
          <cell r="AB137">
            <v>20130101</v>
          </cell>
          <cell r="AC137">
            <v>20071221</v>
          </cell>
          <cell r="AD137">
            <v>0</v>
          </cell>
          <cell r="AE137" t="str">
            <v xml:space="preserve"> </v>
          </cell>
          <cell r="AF137" t="str">
            <v xml:space="preserve">F    </v>
          </cell>
          <cell r="AG137" t="str">
            <v>R40</v>
          </cell>
          <cell r="AH137">
            <v>7.2499999999999995E-2</v>
          </cell>
          <cell r="AI137" t="str">
            <v xml:space="preserve">   </v>
          </cell>
          <cell r="AJ137">
            <v>0</v>
          </cell>
          <cell r="AK137">
            <v>12196.23</v>
          </cell>
          <cell r="AL137">
            <v>13</v>
          </cell>
          <cell r="AM137">
            <v>20100726</v>
          </cell>
          <cell r="AN137" t="str">
            <v xml:space="preserve">E  </v>
          </cell>
          <cell r="AO137">
            <v>0</v>
          </cell>
          <cell r="AP137">
            <v>0</v>
          </cell>
          <cell r="AQ137">
            <v>183513.95</v>
          </cell>
          <cell r="AR137">
            <v>0</v>
          </cell>
          <cell r="AS137">
            <v>0</v>
          </cell>
          <cell r="AT137">
            <v>0</v>
          </cell>
          <cell r="AU137" t="str">
            <v xml:space="preserve"> </v>
          </cell>
          <cell r="AV137" t="str">
            <v xml:space="preserve">MICHAEL BAUER                           </v>
          </cell>
          <cell r="AW137">
            <v>305</v>
          </cell>
          <cell r="AX137">
            <v>20100201</v>
          </cell>
          <cell r="AY137" t="str">
            <v xml:space="preserve">  </v>
          </cell>
          <cell r="AZ137">
            <v>1</v>
          </cell>
          <cell r="BA137">
            <v>0</v>
          </cell>
          <cell r="BB137">
            <v>0</v>
          </cell>
          <cell r="BC137" t="str">
            <v xml:space="preserve">    </v>
          </cell>
          <cell r="BD137" t="str">
            <v>01C2</v>
          </cell>
          <cell r="BE137" t="str">
            <v xml:space="preserve"> </v>
          </cell>
          <cell r="BF137">
            <v>0</v>
          </cell>
          <cell r="BG137">
            <v>0</v>
          </cell>
          <cell r="BH137" t="str">
            <v xml:space="preserve">REFI 5 YR BALLOON 1645 W OGDEN #817 CHGO                                         </v>
          </cell>
          <cell r="BI137" t="str">
            <v xml:space="preserve"> </v>
          </cell>
          <cell r="BJ137">
            <v>20110101</v>
          </cell>
          <cell r="BK137" t="str">
            <v>M</v>
          </cell>
          <cell r="BL137" t="str">
            <v>F</v>
          </cell>
          <cell r="BM137" t="str">
            <v xml:space="preserve">            </v>
          </cell>
          <cell r="BN137">
            <v>0</v>
          </cell>
          <cell r="BO137" t="str">
            <v xml:space="preserve">            </v>
          </cell>
          <cell r="BP137">
            <v>0</v>
          </cell>
          <cell r="BQ137" t="str">
            <v>Y</v>
          </cell>
          <cell r="BR137">
            <v>1370.46</v>
          </cell>
          <cell r="BS137">
            <v>0</v>
          </cell>
          <cell r="BT137" t="str">
            <v xml:space="preserve"> </v>
          </cell>
          <cell r="BU137">
            <v>60</v>
          </cell>
          <cell r="BV137">
            <v>0</v>
          </cell>
          <cell r="BW137" t="str">
            <v xml:space="preserve">        </v>
          </cell>
          <cell r="BX137">
            <v>2</v>
          </cell>
          <cell r="BY137" t="str">
            <v xml:space="preserve">        </v>
          </cell>
          <cell r="BZ137" t="str">
            <v xml:space="preserve">     </v>
          </cell>
          <cell r="CA137" t="str">
            <v xml:space="preserve"> </v>
          </cell>
          <cell r="CB137" t="str">
            <v xml:space="preserve"> </v>
          </cell>
          <cell r="CC137">
            <v>0</v>
          </cell>
          <cell r="CD137" t="str">
            <v xml:space="preserve">                                        </v>
          </cell>
          <cell r="CE137">
            <v>274.08</v>
          </cell>
          <cell r="CF137" t="str">
            <v xml:space="preserve">A </v>
          </cell>
          <cell r="CG137" t="str">
            <v xml:space="preserve">        </v>
          </cell>
          <cell r="CH137" t="str">
            <v xml:space="preserve">        </v>
          </cell>
          <cell r="CI137" t="str">
            <v xml:space="preserve">        </v>
          </cell>
          <cell r="CJ137">
            <v>0</v>
          </cell>
          <cell r="CK137">
            <v>2</v>
          </cell>
          <cell r="CL137">
            <v>0</v>
          </cell>
          <cell r="CM137">
            <v>0</v>
          </cell>
          <cell r="CN137">
            <v>0</v>
          </cell>
          <cell r="CO137" t="str">
            <v>X</v>
          </cell>
        </row>
        <row r="138">
          <cell r="V138">
            <v>10184000498</v>
          </cell>
          <cell r="W138">
            <v>64500</v>
          </cell>
          <cell r="X138">
            <v>0</v>
          </cell>
          <cell r="Y138">
            <v>75000</v>
          </cell>
          <cell r="Z138">
            <v>20061004</v>
          </cell>
          <cell r="AA138">
            <v>20090424</v>
          </cell>
          <cell r="AB138">
            <v>20100401</v>
          </cell>
          <cell r="AC138">
            <v>20090424</v>
          </cell>
          <cell r="AD138">
            <v>0</v>
          </cell>
          <cell r="AE138" t="str">
            <v xml:space="preserve"> </v>
          </cell>
          <cell r="AF138">
            <v>185</v>
          </cell>
          <cell r="AG138" t="str">
            <v>R46</v>
          </cell>
          <cell r="AH138">
            <v>7.0000000000000007E-2</v>
          </cell>
          <cell r="AI138">
            <v>1</v>
          </cell>
          <cell r="AJ138">
            <v>0</v>
          </cell>
          <cell r="AK138">
            <v>2307.38</v>
          </cell>
          <cell r="AL138">
            <v>14</v>
          </cell>
          <cell r="AM138">
            <v>20100726</v>
          </cell>
          <cell r="AN138" t="str">
            <v xml:space="preserve">G  </v>
          </cell>
          <cell r="AO138">
            <v>0</v>
          </cell>
          <cell r="AP138">
            <v>0</v>
          </cell>
          <cell r="AQ138">
            <v>0</v>
          </cell>
          <cell r="AR138">
            <v>64500</v>
          </cell>
          <cell r="AS138">
            <v>0</v>
          </cell>
          <cell r="AT138">
            <v>0</v>
          </cell>
          <cell r="AU138" t="str">
            <v xml:space="preserve"> </v>
          </cell>
          <cell r="AV138" t="str">
            <v xml:space="preserve">                                        </v>
          </cell>
          <cell r="AW138">
            <v>274</v>
          </cell>
          <cell r="AX138">
            <v>20100701</v>
          </cell>
          <cell r="AY138" t="str">
            <v xml:space="preserve">  </v>
          </cell>
          <cell r="AZ138">
            <v>0</v>
          </cell>
          <cell r="BA138">
            <v>0</v>
          </cell>
          <cell r="BB138">
            <v>0</v>
          </cell>
          <cell r="BC138" t="str">
            <v xml:space="preserve">    </v>
          </cell>
          <cell r="BD138" t="str">
            <v>01C2</v>
          </cell>
          <cell r="BE138" t="str">
            <v xml:space="preserve"> </v>
          </cell>
          <cell r="BF138">
            <v>0</v>
          </cell>
          <cell r="BG138">
            <v>0</v>
          </cell>
          <cell r="BH138" t="str">
            <v xml:space="preserve">16000 AND 16008 MARSHFIELD AVE                                                   </v>
          </cell>
          <cell r="BI138" t="str">
            <v xml:space="preserve"> </v>
          </cell>
          <cell r="BJ138">
            <v>20991231</v>
          </cell>
          <cell r="BK138" t="str">
            <v xml:space="preserve"> </v>
          </cell>
          <cell r="BL138" t="str">
            <v>V</v>
          </cell>
          <cell r="BM138" t="str">
            <v xml:space="preserve">            </v>
          </cell>
          <cell r="BN138">
            <v>0</v>
          </cell>
          <cell r="BO138" t="str">
            <v xml:space="preserve">            </v>
          </cell>
          <cell r="BP138">
            <v>0</v>
          </cell>
          <cell r="BQ138" t="str">
            <v>N</v>
          </cell>
          <cell r="BR138">
            <v>0</v>
          </cell>
          <cell r="BS138">
            <v>0</v>
          </cell>
          <cell r="BT138" t="str">
            <v xml:space="preserve"> </v>
          </cell>
          <cell r="BU138">
            <v>2</v>
          </cell>
          <cell r="BV138">
            <v>0</v>
          </cell>
          <cell r="BW138" t="str">
            <v xml:space="preserve">        </v>
          </cell>
          <cell r="BX138">
            <v>1</v>
          </cell>
          <cell r="BY138" t="str">
            <v xml:space="preserve">        </v>
          </cell>
          <cell r="BZ138" t="str">
            <v xml:space="preserve">     </v>
          </cell>
          <cell r="CA138" t="str">
            <v xml:space="preserve"> </v>
          </cell>
          <cell r="CB138" t="str">
            <v xml:space="preserve"> </v>
          </cell>
          <cell r="CC138">
            <v>0</v>
          </cell>
          <cell r="CD138" t="str">
            <v xml:space="preserve">                                        </v>
          </cell>
          <cell r="CE138">
            <v>0</v>
          </cell>
          <cell r="CF138" t="str">
            <v xml:space="preserve">A </v>
          </cell>
          <cell r="CG138" t="str">
            <v xml:space="preserve">        </v>
          </cell>
          <cell r="CH138" t="str">
            <v xml:space="preserve">        </v>
          </cell>
          <cell r="CI138" t="str">
            <v xml:space="preserve">        </v>
          </cell>
          <cell r="CJ138">
            <v>0</v>
          </cell>
          <cell r="CK138" t="str">
            <v xml:space="preserve"> </v>
          </cell>
          <cell r="CL138">
            <v>0</v>
          </cell>
          <cell r="CM138">
            <v>0</v>
          </cell>
          <cell r="CN138">
            <v>0</v>
          </cell>
          <cell r="CO138" t="str">
            <v>X</v>
          </cell>
        </row>
        <row r="139">
          <cell r="V139">
            <v>10184000499</v>
          </cell>
          <cell r="W139">
            <v>21000</v>
          </cell>
          <cell r="X139">
            <v>0</v>
          </cell>
          <cell r="Y139">
            <v>50250</v>
          </cell>
          <cell r="Z139">
            <v>20070817</v>
          </cell>
          <cell r="AA139">
            <v>20090331</v>
          </cell>
          <cell r="AB139">
            <v>20100301</v>
          </cell>
          <cell r="AC139">
            <v>20090331</v>
          </cell>
          <cell r="AD139">
            <v>0</v>
          </cell>
          <cell r="AE139" t="str">
            <v xml:space="preserve"> </v>
          </cell>
          <cell r="AF139">
            <v>185</v>
          </cell>
          <cell r="AG139" t="str">
            <v>R46</v>
          </cell>
          <cell r="AH139">
            <v>7.0000000000000007E-2</v>
          </cell>
          <cell r="AI139">
            <v>1</v>
          </cell>
          <cell r="AJ139">
            <v>0.01</v>
          </cell>
          <cell r="AK139">
            <v>751.05</v>
          </cell>
          <cell r="AL139">
            <v>14</v>
          </cell>
          <cell r="AM139">
            <v>20100726</v>
          </cell>
          <cell r="AN139" t="str">
            <v xml:space="preserve">G  </v>
          </cell>
          <cell r="AO139">
            <v>0</v>
          </cell>
          <cell r="AP139">
            <v>0</v>
          </cell>
          <cell r="AQ139">
            <v>0</v>
          </cell>
          <cell r="AR139">
            <v>21000</v>
          </cell>
          <cell r="AS139">
            <v>0</v>
          </cell>
          <cell r="AT139">
            <v>0</v>
          </cell>
          <cell r="AU139" t="str">
            <v xml:space="preserve"> </v>
          </cell>
          <cell r="AV139" t="str">
            <v xml:space="preserve">                                        </v>
          </cell>
          <cell r="AW139">
            <v>305</v>
          </cell>
          <cell r="AX139">
            <v>20100701</v>
          </cell>
          <cell r="AY139" t="str">
            <v xml:space="preserve">  </v>
          </cell>
          <cell r="AZ139">
            <v>0</v>
          </cell>
          <cell r="BA139">
            <v>0</v>
          </cell>
          <cell r="BB139">
            <v>0</v>
          </cell>
          <cell r="BC139" t="str">
            <v xml:space="preserve">    </v>
          </cell>
          <cell r="BD139" t="str">
            <v>01C2</v>
          </cell>
          <cell r="BE139" t="str">
            <v xml:space="preserve"> </v>
          </cell>
          <cell r="BF139">
            <v>0</v>
          </cell>
          <cell r="BG139">
            <v>0</v>
          </cell>
          <cell r="BH139" t="str">
            <v xml:space="preserve">17809 SCHOOL ST, LANSING, IL 60438                                               </v>
          </cell>
          <cell r="BI139" t="str">
            <v xml:space="preserve"> </v>
          </cell>
          <cell r="BJ139">
            <v>20991231</v>
          </cell>
          <cell r="BK139" t="str">
            <v xml:space="preserve"> </v>
          </cell>
          <cell r="BL139" t="str">
            <v>V</v>
          </cell>
          <cell r="BM139" t="str">
            <v xml:space="preserve">            </v>
          </cell>
          <cell r="BN139">
            <v>0</v>
          </cell>
          <cell r="BO139" t="str">
            <v xml:space="preserve">            </v>
          </cell>
          <cell r="BP139">
            <v>0</v>
          </cell>
          <cell r="BQ139" t="str">
            <v>N</v>
          </cell>
          <cell r="BR139">
            <v>0</v>
          </cell>
          <cell r="BS139">
            <v>0</v>
          </cell>
          <cell r="BT139" t="str">
            <v xml:space="preserve"> </v>
          </cell>
          <cell r="BU139">
            <v>2</v>
          </cell>
          <cell r="BV139">
            <v>0</v>
          </cell>
          <cell r="BW139" t="str">
            <v xml:space="preserve">        </v>
          </cell>
          <cell r="BX139">
            <v>1</v>
          </cell>
          <cell r="BY139" t="str">
            <v xml:space="preserve">        </v>
          </cell>
          <cell r="BZ139" t="str">
            <v xml:space="preserve">     </v>
          </cell>
          <cell r="CA139" t="str">
            <v xml:space="preserve"> </v>
          </cell>
          <cell r="CB139" t="str">
            <v xml:space="preserve"> </v>
          </cell>
          <cell r="CC139">
            <v>0</v>
          </cell>
          <cell r="CD139" t="str">
            <v xml:space="preserve">                                        </v>
          </cell>
          <cell r="CE139">
            <v>0</v>
          </cell>
          <cell r="CF139" t="str">
            <v xml:space="preserve">A </v>
          </cell>
          <cell r="CG139" t="str">
            <v xml:space="preserve">        </v>
          </cell>
          <cell r="CH139" t="str">
            <v xml:space="preserve">        </v>
          </cell>
          <cell r="CI139" t="str">
            <v xml:space="preserve">        </v>
          </cell>
          <cell r="CJ139">
            <v>0</v>
          </cell>
          <cell r="CK139" t="str">
            <v xml:space="preserve"> </v>
          </cell>
          <cell r="CL139">
            <v>0</v>
          </cell>
          <cell r="CM139">
            <v>0</v>
          </cell>
          <cell r="CN139">
            <v>0</v>
          </cell>
          <cell r="CO139" t="str">
            <v>X</v>
          </cell>
        </row>
        <row r="140">
          <cell r="V140">
            <v>10184000500</v>
          </cell>
          <cell r="W140">
            <v>205201.04</v>
          </cell>
          <cell r="X140">
            <v>0</v>
          </cell>
          <cell r="Y140">
            <v>600000</v>
          </cell>
          <cell r="Z140">
            <v>20060925</v>
          </cell>
          <cell r="AA140">
            <v>20080805</v>
          </cell>
          <cell r="AB140">
            <v>20131001</v>
          </cell>
          <cell r="AC140">
            <v>20080805</v>
          </cell>
          <cell r="AD140">
            <v>0</v>
          </cell>
          <cell r="AE140" t="str">
            <v xml:space="preserve"> </v>
          </cell>
          <cell r="AF140" t="str">
            <v xml:space="preserve">F    </v>
          </cell>
          <cell r="AG140" t="str">
            <v>R25</v>
          </cell>
          <cell r="AH140">
            <v>0.1275</v>
          </cell>
          <cell r="AI140" t="str">
            <v xml:space="preserve">   </v>
          </cell>
          <cell r="AJ140">
            <v>0</v>
          </cell>
          <cell r="AK140">
            <v>25025.35</v>
          </cell>
          <cell r="AL140">
            <v>12</v>
          </cell>
          <cell r="AM140">
            <v>20100726</v>
          </cell>
          <cell r="AN140" t="str">
            <v xml:space="preserve">E  </v>
          </cell>
          <cell r="AO140">
            <v>0</v>
          </cell>
          <cell r="AP140">
            <v>205201.04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 t="str">
            <v xml:space="preserve"> </v>
          </cell>
          <cell r="AV140" t="str">
            <v xml:space="preserve">ITF JENNIFER VALENTINO                  </v>
          </cell>
          <cell r="AW140">
            <v>364</v>
          </cell>
          <cell r="AX140">
            <v>20100128</v>
          </cell>
          <cell r="AY140">
            <v>2</v>
          </cell>
          <cell r="AZ140">
            <v>2</v>
          </cell>
          <cell r="BA140">
            <v>1</v>
          </cell>
          <cell r="BB140">
            <v>0</v>
          </cell>
          <cell r="BC140" t="str">
            <v xml:space="preserve">    </v>
          </cell>
          <cell r="BD140" t="str">
            <v>01C2</v>
          </cell>
          <cell r="BE140" t="str">
            <v xml:space="preserve"> </v>
          </cell>
          <cell r="BF140">
            <v>0</v>
          </cell>
          <cell r="BG140">
            <v>0</v>
          </cell>
          <cell r="BH140" t="str">
            <v xml:space="preserve">4505 W 95TH ST., OAK LAWN IL 60453                                               </v>
          </cell>
          <cell r="BI140" t="str">
            <v xml:space="preserve"> </v>
          </cell>
          <cell r="BJ140">
            <v>20110101</v>
          </cell>
          <cell r="BK140" t="str">
            <v>M</v>
          </cell>
          <cell r="BL140" t="str">
            <v>F</v>
          </cell>
          <cell r="BM140" t="str">
            <v xml:space="preserve">            </v>
          </cell>
          <cell r="BN140">
            <v>0</v>
          </cell>
          <cell r="BO140" t="str">
            <v xml:space="preserve">            </v>
          </cell>
          <cell r="BP140">
            <v>0</v>
          </cell>
          <cell r="BQ140" t="str">
            <v>Y</v>
          </cell>
          <cell r="BR140">
            <v>1875.17</v>
          </cell>
          <cell r="BS140">
            <v>20101202</v>
          </cell>
          <cell r="BT140" t="str">
            <v xml:space="preserve"> </v>
          </cell>
          <cell r="BU140">
            <v>84</v>
          </cell>
          <cell r="BV140">
            <v>0</v>
          </cell>
          <cell r="BW140" t="str">
            <v xml:space="preserve">        </v>
          </cell>
          <cell r="BX140">
            <v>2</v>
          </cell>
          <cell r="BY140" t="str">
            <v xml:space="preserve">        </v>
          </cell>
          <cell r="BZ140" t="str">
            <v xml:space="preserve">     </v>
          </cell>
          <cell r="CA140" t="str">
            <v xml:space="preserve"> </v>
          </cell>
          <cell r="CB140" t="str">
            <v xml:space="preserve"> </v>
          </cell>
          <cell r="CC140">
            <v>0</v>
          </cell>
          <cell r="CD140" t="str">
            <v xml:space="preserve">                                        </v>
          </cell>
          <cell r="CE140">
            <v>697.37</v>
          </cell>
          <cell r="CF140" t="str">
            <v xml:space="preserve">I </v>
          </cell>
          <cell r="CG140" t="str">
            <v xml:space="preserve">        </v>
          </cell>
          <cell r="CH140" t="str">
            <v xml:space="preserve">        </v>
          </cell>
          <cell r="CI140" t="str">
            <v xml:space="preserve">        </v>
          </cell>
          <cell r="CJ140">
            <v>0</v>
          </cell>
          <cell r="CK140">
            <v>2</v>
          </cell>
          <cell r="CL140">
            <v>4000</v>
          </cell>
          <cell r="CM140">
            <v>0</v>
          </cell>
          <cell r="CN140">
            <v>0</v>
          </cell>
          <cell r="CO140" t="str">
            <v>X</v>
          </cell>
        </row>
        <row r="141">
          <cell r="V141">
            <v>10184000502</v>
          </cell>
          <cell r="W141">
            <v>500117.16</v>
          </cell>
          <cell r="X141">
            <v>0</v>
          </cell>
          <cell r="Y141">
            <v>520325</v>
          </cell>
          <cell r="Z141">
            <v>20070701</v>
          </cell>
          <cell r="AA141">
            <v>20070701</v>
          </cell>
          <cell r="AB141">
            <v>20120801</v>
          </cell>
          <cell r="AC141">
            <v>20070701</v>
          </cell>
          <cell r="AD141">
            <v>0</v>
          </cell>
          <cell r="AE141" t="str">
            <v xml:space="preserve"> </v>
          </cell>
          <cell r="AF141" t="str">
            <v xml:space="preserve">F    </v>
          </cell>
          <cell r="AG141" t="str">
            <v>R16</v>
          </cell>
          <cell r="AH141">
            <v>7.4999999999999997E-2</v>
          </cell>
          <cell r="AI141" t="str">
            <v xml:space="preserve">   </v>
          </cell>
          <cell r="AJ141">
            <v>0</v>
          </cell>
          <cell r="AK141">
            <v>6379.35</v>
          </cell>
          <cell r="AL141">
            <v>14</v>
          </cell>
          <cell r="AM141">
            <v>20100726</v>
          </cell>
          <cell r="AN141" t="str">
            <v xml:space="preserve">E  </v>
          </cell>
          <cell r="AO141">
            <v>0</v>
          </cell>
          <cell r="AP141">
            <v>0</v>
          </cell>
          <cell r="AQ141">
            <v>0</v>
          </cell>
          <cell r="AR141">
            <v>500117.16</v>
          </cell>
          <cell r="AS141">
            <v>0</v>
          </cell>
          <cell r="AT141">
            <v>0</v>
          </cell>
          <cell r="AU141" t="str">
            <v xml:space="preserve"> </v>
          </cell>
          <cell r="AV141" t="str">
            <v xml:space="preserve">KATHLEEN M MCKENZIE                     </v>
          </cell>
          <cell r="AW141">
            <v>0</v>
          </cell>
          <cell r="AX141">
            <v>20101031</v>
          </cell>
          <cell r="AY141" t="str">
            <v xml:space="preserve">  </v>
          </cell>
          <cell r="AZ141">
            <v>0</v>
          </cell>
          <cell r="BA141">
            <v>0</v>
          </cell>
          <cell r="BB141">
            <v>0</v>
          </cell>
          <cell r="BC141" t="str">
            <v xml:space="preserve">    </v>
          </cell>
          <cell r="BD141" t="str">
            <v>01C2</v>
          </cell>
          <cell r="BE141" t="str">
            <v xml:space="preserve"> </v>
          </cell>
          <cell r="BF141">
            <v>0</v>
          </cell>
          <cell r="BG141">
            <v>0</v>
          </cell>
          <cell r="BH141" t="str">
            <v xml:space="preserve">4456 S WALLACE CHICAGO IL 60609                                                  </v>
          </cell>
          <cell r="BI141" t="str">
            <v xml:space="preserve"> </v>
          </cell>
          <cell r="BJ141">
            <v>20110101</v>
          </cell>
          <cell r="BK141" t="str">
            <v>M</v>
          </cell>
          <cell r="BL141" t="str">
            <v>F</v>
          </cell>
          <cell r="BM141" t="str">
            <v xml:space="preserve">            </v>
          </cell>
          <cell r="BN141">
            <v>0</v>
          </cell>
          <cell r="BO141" t="str">
            <v xml:space="preserve">            </v>
          </cell>
          <cell r="BP141">
            <v>0</v>
          </cell>
          <cell r="BQ141" t="str">
            <v>Y</v>
          </cell>
          <cell r="BR141">
            <v>3677.63</v>
          </cell>
          <cell r="BS141">
            <v>20101201</v>
          </cell>
          <cell r="BT141" t="str">
            <v xml:space="preserve"> </v>
          </cell>
          <cell r="BU141">
            <v>60</v>
          </cell>
          <cell r="BV141">
            <v>0</v>
          </cell>
          <cell r="BW141" t="str">
            <v xml:space="preserve">        </v>
          </cell>
          <cell r="BX141">
            <v>2</v>
          </cell>
          <cell r="BY141" t="str">
            <v xml:space="preserve">        </v>
          </cell>
          <cell r="BZ141" t="str">
            <v xml:space="preserve">     </v>
          </cell>
          <cell r="CA141" t="str">
            <v xml:space="preserve"> </v>
          </cell>
          <cell r="CB141" t="str">
            <v xml:space="preserve"> </v>
          </cell>
          <cell r="CC141">
            <v>0</v>
          </cell>
          <cell r="CD141" t="str">
            <v xml:space="preserve">                                        </v>
          </cell>
          <cell r="CE141">
            <v>33</v>
          </cell>
          <cell r="CF141" t="str">
            <v xml:space="preserve">A </v>
          </cell>
          <cell r="CG141" t="str">
            <v xml:space="preserve">        </v>
          </cell>
          <cell r="CH141" t="str">
            <v xml:space="preserve">        </v>
          </cell>
          <cell r="CI141" t="str">
            <v xml:space="preserve">        </v>
          </cell>
          <cell r="CJ141">
            <v>0</v>
          </cell>
          <cell r="CK141">
            <v>2</v>
          </cell>
          <cell r="CL141">
            <v>0</v>
          </cell>
          <cell r="CM141">
            <v>0</v>
          </cell>
          <cell r="CN141">
            <v>0</v>
          </cell>
          <cell r="CO141" t="str">
            <v>X</v>
          </cell>
        </row>
        <row r="142">
          <cell r="V142">
            <v>10184000503</v>
          </cell>
          <cell r="W142">
            <v>281818.11</v>
          </cell>
          <cell r="X142">
            <v>0</v>
          </cell>
          <cell r="Y142">
            <v>292500</v>
          </cell>
          <cell r="Z142">
            <v>20071030</v>
          </cell>
          <cell r="AA142">
            <v>20071030</v>
          </cell>
          <cell r="AB142">
            <v>20121101</v>
          </cell>
          <cell r="AC142">
            <v>20071030</v>
          </cell>
          <cell r="AD142">
            <v>0</v>
          </cell>
          <cell r="AE142" t="str">
            <v xml:space="preserve"> </v>
          </cell>
          <cell r="AF142" t="str">
            <v xml:space="preserve">F    </v>
          </cell>
          <cell r="AG142" t="str">
            <v>R10</v>
          </cell>
          <cell r="AH142">
            <v>7.4999999999999997E-2</v>
          </cell>
          <cell r="AI142" t="str">
            <v xml:space="preserve">   </v>
          </cell>
          <cell r="AJ142">
            <v>0</v>
          </cell>
          <cell r="AK142">
            <v>3594.74</v>
          </cell>
          <cell r="AL142">
            <v>14</v>
          </cell>
          <cell r="AM142">
            <v>20100726</v>
          </cell>
          <cell r="AN142" t="str">
            <v xml:space="preserve">G  </v>
          </cell>
          <cell r="AO142">
            <v>0</v>
          </cell>
          <cell r="AP142">
            <v>0</v>
          </cell>
          <cell r="AQ142">
            <v>0</v>
          </cell>
          <cell r="AR142">
            <v>281818.11</v>
          </cell>
          <cell r="AS142">
            <v>0</v>
          </cell>
          <cell r="AT142">
            <v>0</v>
          </cell>
          <cell r="AU142" t="str">
            <v xml:space="preserve"> </v>
          </cell>
          <cell r="AV142" t="str">
            <v xml:space="preserve">                                        </v>
          </cell>
          <cell r="AW142">
            <v>0</v>
          </cell>
          <cell r="AX142">
            <v>20101031</v>
          </cell>
          <cell r="AY142" t="str">
            <v xml:space="preserve">  </v>
          </cell>
          <cell r="AZ142">
            <v>0</v>
          </cell>
          <cell r="BA142">
            <v>0</v>
          </cell>
          <cell r="BB142">
            <v>0</v>
          </cell>
          <cell r="BC142" t="str">
            <v xml:space="preserve">    </v>
          </cell>
          <cell r="BD142" t="str">
            <v>01C2</v>
          </cell>
          <cell r="BE142" t="str">
            <v xml:space="preserve"> </v>
          </cell>
          <cell r="BF142">
            <v>0</v>
          </cell>
          <cell r="BG142">
            <v>0</v>
          </cell>
          <cell r="BH142" t="str">
            <v xml:space="preserve">4453 S. LOWE CHICAGO IL 60609                                                    </v>
          </cell>
          <cell r="BI142" t="str">
            <v xml:space="preserve"> </v>
          </cell>
          <cell r="BJ142">
            <v>20110101</v>
          </cell>
          <cell r="BK142" t="str">
            <v>M</v>
          </cell>
          <cell r="BL142" t="str">
            <v>F</v>
          </cell>
          <cell r="BM142" t="str">
            <v xml:space="preserve">            </v>
          </cell>
          <cell r="BN142">
            <v>0</v>
          </cell>
          <cell r="BO142" t="str">
            <v xml:space="preserve">            </v>
          </cell>
          <cell r="BP142">
            <v>0</v>
          </cell>
          <cell r="BQ142" t="str">
            <v>Y</v>
          </cell>
          <cell r="BR142">
            <v>2067.09</v>
          </cell>
          <cell r="BS142">
            <v>20101201</v>
          </cell>
          <cell r="BT142" t="str">
            <v xml:space="preserve"> </v>
          </cell>
          <cell r="BU142">
            <v>60</v>
          </cell>
          <cell r="BV142">
            <v>0</v>
          </cell>
          <cell r="BW142" t="str">
            <v xml:space="preserve">        </v>
          </cell>
          <cell r="BX142">
            <v>2</v>
          </cell>
          <cell r="BY142" t="str">
            <v xml:space="preserve">        </v>
          </cell>
          <cell r="BZ142" t="str">
            <v xml:space="preserve">     </v>
          </cell>
          <cell r="CA142" t="str">
            <v xml:space="preserve"> </v>
          </cell>
          <cell r="CB142" t="str">
            <v xml:space="preserve"> </v>
          </cell>
          <cell r="CC142">
            <v>0</v>
          </cell>
          <cell r="CD142" t="str">
            <v xml:space="preserve">                                        </v>
          </cell>
          <cell r="CE142">
            <v>33</v>
          </cell>
          <cell r="CF142" t="str">
            <v xml:space="preserve">A </v>
          </cell>
          <cell r="CG142" t="str">
            <v xml:space="preserve">        </v>
          </cell>
          <cell r="CH142" t="str">
            <v xml:space="preserve">        </v>
          </cell>
          <cell r="CI142" t="str">
            <v xml:space="preserve">        </v>
          </cell>
          <cell r="CJ142">
            <v>0</v>
          </cell>
          <cell r="CK142">
            <v>2</v>
          </cell>
          <cell r="CL142">
            <v>0</v>
          </cell>
          <cell r="CM142">
            <v>0</v>
          </cell>
          <cell r="CN142">
            <v>0</v>
          </cell>
          <cell r="CO142" t="str">
            <v>X</v>
          </cell>
        </row>
        <row r="143">
          <cell r="V143">
            <v>10184000504</v>
          </cell>
          <cell r="W143">
            <v>1204409.51</v>
          </cell>
          <cell r="X143">
            <v>0</v>
          </cell>
          <cell r="Y143">
            <v>1500000</v>
          </cell>
          <cell r="Z143">
            <v>20061030</v>
          </cell>
          <cell r="AA143">
            <v>20091113</v>
          </cell>
          <cell r="AB143">
            <v>20091201</v>
          </cell>
          <cell r="AC143">
            <v>20091113</v>
          </cell>
          <cell r="AD143">
            <v>0</v>
          </cell>
          <cell r="AE143" t="str">
            <v xml:space="preserve"> </v>
          </cell>
          <cell r="AF143" t="str">
            <v xml:space="preserve">F    </v>
          </cell>
          <cell r="AG143" t="str">
            <v>R49</v>
          </cell>
          <cell r="AH143">
            <v>0.06</v>
          </cell>
          <cell r="AI143">
            <v>1</v>
          </cell>
          <cell r="AJ143">
            <v>0</v>
          </cell>
          <cell r="AK143">
            <v>43390.85</v>
          </cell>
          <cell r="AL143">
            <v>14</v>
          </cell>
          <cell r="AM143">
            <v>20100726</v>
          </cell>
          <cell r="AN143" t="str">
            <v xml:space="preserve">E  </v>
          </cell>
          <cell r="AO143">
            <v>0</v>
          </cell>
          <cell r="AP143">
            <v>0</v>
          </cell>
          <cell r="AQ143">
            <v>0</v>
          </cell>
          <cell r="AR143">
            <v>1204409.51</v>
          </cell>
          <cell r="AS143">
            <v>0</v>
          </cell>
          <cell r="AT143">
            <v>0</v>
          </cell>
          <cell r="AU143" t="str">
            <v xml:space="preserve"> </v>
          </cell>
          <cell r="AV143" t="str">
            <v xml:space="preserve">                                        </v>
          </cell>
          <cell r="AW143">
            <v>395</v>
          </cell>
          <cell r="AX143">
            <v>20100601</v>
          </cell>
          <cell r="AY143">
            <v>2</v>
          </cell>
          <cell r="AZ143">
            <v>0</v>
          </cell>
          <cell r="BA143">
            <v>0</v>
          </cell>
          <cell r="BB143">
            <v>0</v>
          </cell>
          <cell r="BC143" t="str">
            <v xml:space="preserve">    </v>
          </cell>
          <cell r="BD143" t="str">
            <v>01C2</v>
          </cell>
          <cell r="BE143" t="str">
            <v xml:space="preserve"> </v>
          </cell>
          <cell r="BF143">
            <v>0</v>
          </cell>
          <cell r="BG143">
            <v>0</v>
          </cell>
          <cell r="BH143" t="str">
            <v xml:space="preserve">15001 W 159TH STREET LOCKPORT IL 60441                                           </v>
          </cell>
          <cell r="BI143" t="str">
            <v xml:space="preserve"> </v>
          </cell>
          <cell r="BJ143">
            <v>20991231</v>
          </cell>
          <cell r="BK143" t="str">
            <v xml:space="preserve"> </v>
          </cell>
          <cell r="BL143" t="str">
            <v>V</v>
          </cell>
          <cell r="BM143" t="str">
            <v xml:space="preserve">            </v>
          </cell>
          <cell r="BN143">
            <v>0</v>
          </cell>
          <cell r="BO143" t="str">
            <v xml:space="preserve">            </v>
          </cell>
          <cell r="BP143">
            <v>0</v>
          </cell>
          <cell r="BQ143" t="str">
            <v>N</v>
          </cell>
          <cell r="BR143">
            <v>0</v>
          </cell>
          <cell r="BS143">
            <v>20101029</v>
          </cell>
          <cell r="BT143" t="str">
            <v xml:space="preserve"> </v>
          </cell>
          <cell r="BU143">
            <v>2</v>
          </cell>
          <cell r="BV143">
            <v>0</v>
          </cell>
          <cell r="BW143" t="str">
            <v xml:space="preserve">        </v>
          </cell>
          <cell r="BX143">
            <v>2</v>
          </cell>
          <cell r="BY143" t="str">
            <v xml:space="preserve">        </v>
          </cell>
          <cell r="BZ143" t="str">
            <v xml:space="preserve">     </v>
          </cell>
          <cell r="CA143" t="str">
            <v xml:space="preserve"> </v>
          </cell>
          <cell r="CB143" t="str">
            <v xml:space="preserve"> </v>
          </cell>
          <cell r="CC143">
            <v>0</v>
          </cell>
          <cell r="CD143" t="str">
            <v xml:space="preserve">                                        </v>
          </cell>
          <cell r="CE143">
            <v>0</v>
          </cell>
          <cell r="CF143" t="str">
            <v xml:space="preserve">I </v>
          </cell>
          <cell r="CG143" t="str">
            <v xml:space="preserve">        </v>
          </cell>
          <cell r="CH143" t="str">
            <v xml:space="preserve">        </v>
          </cell>
          <cell r="CI143" t="str">
            <v xml:space="preserve">        </v>
          </cell>
          <cell r="CJ143">
            <v>0</v>
          </cell>
          <cell r="CK143" t="str">
            <v xml:space="preserve"> </v>
          </cell>
          <cell r="CL143">
            <v>0</v>
          </cell>
          <cell r="CM143">
            <v>0</v>
          </cell>
          <cell r="CN143">
            <v>0</v>
          </cell>
          <cell r="CO143" t="str">
            <v>X</v>
          </cell>
        </row>
        <row r="144">
          <cell r="V144">
            <v>10184000505</v>
          </cell>
          <cell r="W144">
            <v>705967.56</v>
          </cell>
          <cell r="X144">
            <v>0</v>
          </cell>
          <cell r="Y144">
            <v>750750</v>
          </cell>
          <cell r="Z144">
            <v>20070209</v>
          </cell>
          <cell r="AA144">
            <v>20070209</v>
          </cell>
          <cell r="AB144">
            <v>20170201</v>
          </cell>
          <cell r="AC144">
            <v>20070209</v>
          </cell>
          <cell r="AD144">
            <v>0</v>
          </cell>
          <cell r="AE144" t="str">
            <v xml:space="preserve"> </v>
          </cell>
          <cell r="AF144">
            <v>185</v>
          </cell>
          <cell r="AG144" t="str">
            <v>R10</v>
          </cell>
          <cell r="AH144">
            <v>7.4999999999999997E-2</v>
          </cell>
          <cell r="AI144" t="str">
            <v xml:space="preserve">   </v>
          </cell>
          <cell r="AJ144">
            <v>0</v>
          </cell>
          <cell r="AK144">
            <v>8507.34</v>
          </cell>
          <cell r="AL144">
            <v>14</v>
          </cell>
          <cell r="AM144">
            <v>20100726</v>
          </cell>
          <cell r="AN144" t="str">
            <v xml:space="preserve">E  </v>
          </cell>
          <cell r="AO144">
            <v>0</v>
          </cell>
          <cell r="AP144">
            <v>0</v>
          </cell>
          <cell r="AQ144">
            <v>0</v>
          </cell>
          <cell r="AR144">
            <v>705967.56</v>
          </cell>
          <cell r="AS144">
            <v>0</v>
          </cell>
          <cell r="AT144">
            <v>0</v>
          </cell>
          <cell r="AU144" t="str">
            <v xml:space="preserve"> </v>
          </cell>
          <cell r="AV144" t="str">
            <v xml:space="preserve">                                        </v>
          </cell>
          <cell r="AW144">
            <v>30</v>
          </cell>
          <cell r="AX144">
            <v>20101104</v>
          </cell>
          <cell r="AY144" t="str">
            <v xml:space="preserve">  </v>
          </cell>
          <cell r="AZ144">
            <v>5</v>
          </cell>
          <cell r="BA144">
            <v>0</v>
          </cell>
          <cell r="BB144">
            <v>0</v>
          </cell>
          <cell r="BC144" t="str">
            <v xml:space="preserve">    </v>
          </cell>
          <cell r="BD144" t="str">
            <v>01C2</v>
          </cell>
          <cell r="BE144" t="str">
            <v xml:space="preserve"> </v>
          </cell>
          <cell r="BF144">
            <v>0</v>
          </cell>
          <cell r="BG144">
            <v>0</v>
          </cell>
          <cell r="BH144" t="str">
            <v xml:space="preserve">MTG 15000W OFFNER RD #R2007048429                                                </v>
          </cell>
          <cell r="BI144" t="str">
            <v xml:space="preserve"> </v>
          </cell>
          <cell r="BJ144">
            <v>20110101</v>
          </cell>
          <cell r="BK144" t="str">
            <v>M</v>
          </cell>
          <cell r="BL144" t="str">
            <v>F</v>
          </cell>
          <cell r="BM144" t="str">
            <v xml:space="preserve">            </v>
          </cell>
          <cell r="BN144">
            <v>0</v>
          </cell>
          <cell r="BO144" t="str">
            <v xml:space="preserve">            </v>
          </cell>
          <cell r="BP144">
            <v>0</v>
          </cell>
          <cell r="BQ144" t="str">
            <v>Y</v>
          </cell>
          <cell r="BR144">
            <v>5590.88</v>
          </cell>
          <cell r="BS144">
            <v>20101231</v>
          </cell>
          <cell r="BT144" t="str">
            <v xml:space="preserve"> </v>
          </cell>
          <cell r="BU144">
            <v>120</v>
          </cell>
          <cell r="BV144">
            <v>0</v>
          </cell>
          <cell r="BW144" t="str">
            <v xml:space="preserve">        </v>
          </cell>
          <cell r="BX144">
            <v>1</v>
          </cell>
          <cell r="BY144" t="str">
            <v xml:space="preserve">        </v>
          </cell>
          <cell r="BZ144" t="str">
            <v xml:space="preserve">     </v>
          </cell>
          <cell r="CA144" t="str">
            <v xml:space="preserve"> </v>
          </cell>
          <cell r="CB144" t="str">
            <v xml:space="preserve"> </v>
          </cell>
          <cell r="CC144">
            <v>0</v>
          </cell>
          <cell r="CD144" t="str">
            <v xml:space="preserve">                                        </v>
          </cell>
          <cell r="CE144">
            <v>0</v>
          </cell>
          <cell r="CF144" t="str">
            <v xml:space="preserve">A </v>
          </cell>
          <cell r="CG144" t="str">
            <v xml:space="preserve">        </v>
          </cell>
          <cell r="CH144" t="str">
            <v xml:space="preserve">        </v>
          </cell>
          <cell r="CI144" t="str">
            <v xml:space="preserve">        </v>
          </cell>
          <cell r="CJ144">
            <v>0</v>
          </cell>
          <cell r="CK144">
            <v>2</v>
          </cell>
          <cell r="CL144">
            <v>0</v>
          </cell>
          <cell r="CM144">
            <v>0</v>
          </cell>
          <cell r="CN144">
            <v>0</v>
          </cell>
          <cell r="CO144" t="str">
            <v>X</v>
          </cell>
        </row>
        <row r="145">
          <cell r="V145">
            <v>10184000506</v>
          </cell>
          <cell r="W145">
            <v>255000</v>
          </cell>
          <cell r="X145">
            <v>245000</v>
          </cell>
          <cell r="Y145">
            <v>500000</v>
          </cell>
          <cell r="Z145">
            <v>20061122</v>
          </cell>
          <cell r="AA145">
            <v>20091211</v>
          </cell>
          <cell r="AB145">
            <v>20101201</v>
          </cell>
          <cell r="AC145">
            <v>20091211</v>
          </cell>
          <cell r="AD145">
            <v>0</v>
          </cell>
          <cell r="AE145" t="str">
            <v xml:space="preserve"> </v>
          </cell>
          <cell r="AF145">
            <v>600</v>
          </cell>
          <cell r="AG145" t="str">
            <v>R10</v>
          </cell>
          <cell r="AH145">
            <v>7.0000000000000007E-2</v>
          </cell>
          <cell r="AI145">
            <v>1</v>
          </cell>
          <cell r="AJ145">
            <v>0</v>
          </cell>
          <cell r="AK145">
            <v>1537.08</v>
          </cell>
          <cell r="AL145">
            <v>10</v>
          </cell>
          <cell r="AM145">
            <v>20101229</v>
          </cell>
          <cell r="AN145" t="str">
            <v xml:space="preserve">E  </v>
          </cell>
          <cell r="AO145">
            <v>25500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 t="str">
            <v xml:space="preserve"> </v>
          </cell>
          <cell r="AV145" t="str">
            <v xml:space="preserve">SUSAN GULLICKSON                        </v>
          </cell>
          <cell r="AW145">
            <v>30</v>
          </cell>
          <cell r="AX145">
            <v>20101130</v>
          </cell>
          <cell r="AY145" t="str">
            <v xml:space="preserve">  </v>
          </cell>
          <cell r="AZ145">
            <v>1</v>
          </cell>
          <cell r="BA145">
            <v>0</v>
          </cell>
          <cell r="BB145">
            <v>0</v>
          </cell>
          <cell r="BC145" t="str">
            <v xml:space="preserve">    </v>
          </cell>
          <cell r="BD145" t="str">
            <v>01E1</v>
          </cell>
          <cell r="BE145" t="str">
            <v xml:space="preserve"> </v>
          </cell>
          <cell r="BF145">
            <v>0</v>
          </cell>
          <cell r="BG145">
            <v>0</v>
          </cell>
          <cell r="BH145" t="str">
            <v xml:space="preserve">2ND MTG 10401 S LAWLER OAK LAWN                                                  </v>
          </cell>
          <cell r="BI145" t="str">
            <v xml:space="preserve"> </v>
          </cell>
          <cell r="BJ145">
            <v>20991231</v>
          </cell>
          <cell r="BK145" t="str">
            <v xml:space="preserve"> </v>
          </cell>
          <cell r="BL145" t="str">
            <v>V</v>
          </cell>
          <cell r="BM145" t="str">
            <v xml:space="preserve">            </v>
          </cell>
          <cell r="BN145">
            <v>0</v>
          </cell>
          <cell r="BO145" t="str">
            <v xml:space="preserve">            </v>
          </cell>
          <cell r="BP145">
            <v>0</v>
          </cell>
          <cell r="BQ145" t="str">
            <v>N</v>
          </cell>
          <cell r="BR145">
            <v>0</v>
          </cell>
          <cell r="BS145">
            <v>20101216</v>
          </cell>
          <cell r="BT145" t="str">
            <v xml:space="preserve"> </v>
          </cell>
          <cell r="BU145">
            <v>46</v>
          </cell>
          <cell r="BV145">
            <v>0</v>
          </cell>
          <cell r="BW145" t="str">
            <v xml:space="preserve">        </v>
          </cell>
          <cell r="BX145">
            <v>2</v>
          </cell>
          <cell r="BY145" t="str">
            <v xml:space="preserve">        </v>
          </cell>
          <cell r="BZ145" t="str">
            <v xml:space="preserve">     </v>
          </cell>
          <cell r="CA145" t="str">
            <v xml:space="preserve"> </v>
          </cell>
          <cell r="CB145" t="str">
            <v xml:space="preserve"> </v>
          </cell>
          <cell r="CC145">
            <v>0</v>
          </cell>
          <cell r="CD145" t="str">
            <v xml:space="preserve">                                        </v>
          </cell>
          <cell r="CE145">
            <v>0</v>
          </cell>
          <cell r="CF145" t="str">
            <v xml:space="preserve">A </v>
          </cell>
          <cell r="CG145" t="str">
            <v xml:space="preserve">        </v>
          </cell>
          <cell r="CH145" t="str">
            <v xml:space="preserve">        </v>
          </cell>
          <cell r="CI145" t="str">
            <v xml:space="preserve">        </v>
          </cell>
          <cell r="CJ145">
            <v>0</v>
          </cell>
          <cell r="CK145" t="str">
            <v xml:space="preserve"> </v>
          </cell>
          <cell r="CL145">
            <v>0</v>
          </cell>
          <cell r="CM145">
            <v>0</v>
          </cell>
          <cell r="CN145">
            <v>0</v>
          </cell>
          <cell r="CO145" t="str">
            <v>X</v>
          </cell>
        </row>
        <row r="146">
          <cell r="V146">
            <v>10184000507</v>
          </cell>
          <cell r="W146">
            <v>446249.56</v>
          </cell>
          <cell r="X146">
            <v>0</v>
          </cell>
          <cell r="Y146">
            <v>4950000</v>
          </cell>
          <cell r="Z146">
            <v>20080229</v>
          </cell>
          <cell r="AA146">
            <v>20080229</v>
          </cell>
          <cell r="AB146">
            <v>20090901</v>
          </cell>
          <cell r="AC146">
            <v>20080229</v>
          </cell>
          <cell r="AD146">
            <v>0</v>
          </cell>
          <cell r="AE146" t="str">
            <v xml:space="preserve"> </v>
          </cell>
          <cell r="AF146" t="str">
            <v xml:space="preserve">F    </v>
          </cell>
          <cell r="AG146" t="str">
            <v>R49</v>
          </cell>
          <cell r="AH146">
            <v>4.2500000000000003E-2</v>
          </cell>
          <cell r="AI146">
            <v>1</v>
          </cell>
          <cell r="AJ146">
            <v>0.01</v>
          </cell>
          <cell r="AK146">
            <v>277812.96000000002</v>
          </cell>
          <cell r="AL146">
            <v>13</v>
          </cell>
          <cell r="AM146">
            <v>20101231</v>
          </cell>
          <cell r="AN146" t="str">
            <v xml:space="preserve">G  </v>
          </cell>
          <cell r="AO146">
            <v>0</v>
          </cell>
          <cell r="AP146">
            <v>0</v>
          </cell>
          <cell r="AQ146">
            <v>446249.56</v>
          </cell>
          <cell r="AR146">
            <v>0</v>
          </cell>
          <cell r="AS146">
            <v>4385866</v>
          </cell>
          <cell r="AT146">
            <v>0</v>
          </cell>
          <cell r="AU146" t="str">
            <v xml:space="preserve"> </v>
          </cell>
          <cell r="AV146" t="str">
            <v xml:space="preserve">DANIEL J KRAUSE                         </v>
          </cell>
          <cell r="AW146">
            <v>486</v>
          </cell>
          <cell r="AX146">
            <v>20090901</v>
          </cell>
          <cell r="AY146">
            <v>2</v>
          </cell>
          <cell r="AZ146">
            <v>2</v>
          </cell>
          <cell r="BA146">
            <v>1</v>
          </cell>
          <cell r="BB146">
            <v>0</v>
          </cell>
          <cell r="BC146" t="str">
            <v xml:space="preserve">    </v>
          </cell>
          <cell r="BD146" t="str">
            <v>01C2</v>
          </cell>
          <cell r="BE146" t="str">
            <v xml:space="preserve"> </v>
          </cell>
          <cell r="BF146">
            <v>0</v>
          </cell>
          <cell r="BG146">
            <v>0</v>
          </cell>
          <cell r="BH146" t="str">
            <v xml:space="preserve">FIRST MORT &amp; ASS.OF RENTS ON 35 ACRES OF                                         </v>
          </cell>
          <cell r="BI146" t="str">
            <v xml:space="preserve"> </v>
          </cell>
          <cell r="BJ146">
            <v>20991231</v>
          </cell>
          <cell r="BK146" t="str">
            <v xml:space="preserve"> </v>
          </cell>
          <cell r="BL146" t="str">
            <v>V</v>
          </cell>
          <cell r="BM146" t="str">
            <v xml:space="preserve">            </v>
          </cell>
          <cell r="BN146">
            <v>0</v>
          </cell>
          <cell r="BO146" t="str">
            <v xml:space="preserve">            </v>
          </cell>
          <cell r="BP146">
            <v>0</v>
          </cell>
          <cell r="BQ146" t="str">
            <v>N</v>
          </cell>
          <cell r="BR146">
            <v>0</v>
          </cell>
          <cell r="BS146">
            <v>0</v>
          </cell>
          <cell r="BT146" t="str">
            <v xml:space="preserve"> </v>
          </cell>
          <cell r="BU146">
            <v>2</v>
          </cell>
          <cell r="BV146">
            <v>0</v>
          </cell>
          <cell r="BW146" t="str">
            <v xml:space="preserve">        </v>
          </cell>
          <cell r="BX146">
            <v>2</v>
          </cell>
          <cell r="BY146" t="str">
            <v xml:space="preserve">        </v>
          </cell>
          <cell r="BZ146" t="str">
            <v xml:space="preserve">     </v>
          </cell>
          <cell r="CA146" t="str">
            <v xml:space="preserve"> </v>
          </cell>
          <cell r="CB146" t="str">
            <v xml:space="preserve"> </v>
          </cell>
          <cell r="CC146">
            <v>0</v>
          </cell>
          <cell r="CD146" t="str">
            <v xml:space="preserve">                                        </v>
          </cell>
          <cell r="CE146">
            <v>0</v>
          </cell>
          <cell r="CF146" t="str">
            <v xml:space="preserve">I </v>
          </cell>
          <cell r="CG146" t="str">
            <v xml:space="preserve">        </v>
          </cell>
          <cell r="CH146" t="str">
            <v xml:space="preserve">        </v>
          </cell>
          <cell r="CI146" t="str">
            <v xml:space="preserve">        </v>
          </cell>
          <cell r="CJ146">
            <v>0</v>
          </cell>
          <cell r="CK146" t="str">
            <v xml:space="preserve"> </v>
          </cell>
          <cell r="CL146">
            <v>0</v>
          </cell>
          <cell r="CM146">
            <v>0</v>
          </cell>
          <cell r="CN146">
            <v>0</v>
          </cell>
          <cell r="CO146" t="str">
            <v>X</v>
          </cell>
        </row>
        <row r="147">
          <cell r="V147">
            <v>10184000508</v>
          </cell>
          <cell r="W147">
            <v>244091.66</v>
          </cell>
          <cell r="X147">
            <v>0</v>
          </cell>
          <cell r="Y147">
            <v>300000</v>
          </cell>
          <cell r="Z147">
            <v>20061211</v>
          </cell>
          <cell r="AA147">
            <v>20061211</v>
          </cell>
          <cell r="AB147">
            <v>20111201</v>
          </cell>
          <cell r="AC147">
            <v>20061211</v>
          </cell>
          <cell r="AD147">
            <v>0</v>
          </cell>
          <cell r="AE147" t="str">
            <v xml:space="preserve"> </v>
          </cell>
          <cell r="AF147">
            <v>999</v>
          </cell>
          <cell r="AG147" t="str">
            <v>R58</v>
          </cell>
          <cell r="AH147">
            <v>8.2500000000000004E-2</v>
          </cell>
          <cell r="AI147" t="str">
            <v xml:space="preserve">   </v>
          </cell>
          <cell r="AJ147">
            <v>0</v>
          </cell>
          <cell r="AK147">
            <v>1734.07</v>
          </cell>
          <cell r="AL147">
            <v>12</v>
          </cell>
          <cell r="AM147">
            <v>20100726</v>
          </cell>
          <cell r="AN147" t="str">
            <v xml:space="preserve">E  </v>
          </cell>
          <cell r="AO147">
            <v>0</v>
          </cell>
          <cell r="AP147">
            <v>244091.66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 t="str">
            <v xml:space="preserve"> </v>
          </cell>
          <cell r="AV147" t="str">
            <v xml:space="preserve">JOHN ALBARRAN                           </v>
          </cell>
          <cell r="AW147">
            <v>0</v>
          </cell>
          <cell r="AX147">
            <v>20101130</v>
          </cell>
          <cell r="AY147" t="str">
            <v xml:space="preserve">  </v>
          </cell>
          <cell r="AZ147">
            <v>0</v>
          </cell>
          <cell r="BA147">
            <v>0</v>
          </cell>
          <cell r="BB147">
            <v>0</v>
          </cell>
          <cell r="BC147" t="str">
            <v xml:space="preserve">    </v>
          </cell>
          <cell r="BD147" t="str">
            <v>01C2</v>
          </cell>
          <cell r="BE147" t="str">
            <v xml:space="preserve"> </v>
          </cell>
          <cell r="BF147">
            <v>0</v>
          </cell>
          <cell r="BG147">
            <v>0</v>
          </cell>
          <cell r="BH147" t="str">
            <v xml:space="preserve">4401-4403 S WESTERN AVE, CHICAGO                                                 </v>
          </cell>
          <cell r="BI147" t="str">
            <v xml:space="preserve"> </v>
          </cell>
          <cell r="BJ147">
            <v>20110101</v>
          </cell>
          <cell r="BK147" t="str">
            <v>M</v>
          </cell>
          <cell r="BL147" t="str">
            <v>F</v>
          </cell>
          <cell r="BM147" t="str">
            <v xml:space="preserve">            </v>
          </cell>
          <cell r="BN147">
            <v>0</v>
          </cell>
          <cell r="BO147" t="str">
            <v xml:space="preserve">            </v>
          </cell>
          <cell r="BP147">
            <v>0</v>
          </cell>
          <cell r="BQ147" t="str">
            <v>Y</v>
          </cell>
          <cell r="BR147">
            <v>2904.47</v>
          </cell>
          <cell r="BS147">
            <v>20101201</v>
          </cell>
          <cell r="BT147" t="str">
            <v xml:space="preserve"> </v>
          </cell>
          <cell r="BU147">
            <v>60</v>
          </cell>
          <cell r="BV147">
            <v>0</v>
          </cell>
          <cell r="BW147" t="str">
            <v xml:space="preserve">        </v>
          </cell>
          <cell r="BX147">
            <v>1</v>
          </cell>
          <cell r="BY147" t="str">
            <v xml:space="preserve">        </v>
          </cell>
          <cell r="BZ147" t="str">
            <v xml:space="preserve">     </v>
          </cell>
          <cell r="CA147" t="str">
            <v xml:space="preserve"> </v>
          </cell>
          <cell r="CB147" t="str">
            <v xml:space="preserve"> </v>
          </cell>
          <cell r="CC147">
            <v>0</v>
          </cell>
          <cell r="CD147" t="str">
            <v xml:space="preserve">                                        </v>
          </cell>
          <cell r="CE147">
            <v>0</v>
          </cell>
          <cell r="CF147" t="str">
            <v xml:space="preserve">A </v>
          </cell>
          <cell r="CG147" t="str">
            <v xml:space="preserve">        </v>
          </cell>
          <cell r="CH147" t="str">
            <v xml:space="preserve">        </v>
          </cell>
          <cell r="CI147" t="str">
            <v xml:space="preserve">        </v>
          </cell>
          <cell r="CJ147">
            <v>0</v>
          </cell>
          <cell r="CK147">
            <v>2</v>
          </cell>
          <cell r="CL147">
            <v>0</v>
          </cell>
          <cell r="CM147">
            <v>0</v>
          </cell>
          <cell r="CN147">
            <v>0</v>
          </cell>
          <cell r="CO147" t="str">
            <v>X</v>
          </cell>
        </row>
        <row r="148">
          <cell r="V148">
            <v>10184000509</v>
          </cell>
          <cell r="W148">
            <v>32111.88</v>
          </cell>
          <cell r="X148">
            <v>-17500</v>
          </cell>
          <cell r="Y148">
            <v>50000</v>
          </cell>
          <cell r="Z148">
            <v>20071221</v>
          </cell>
          <cell r="AA148">
            <v>20100210</v>
          </cell>
          <cell r="AB148">
            <v>20100501</v>
          </cell>
          <cell r="AC148">
            <v>20100210</v>
          </cell>
          <cell r="AD148">
            <v>0</v>
          </cell>
          <cell r="AE148" t="str">
            <v xml:space="preserve"> </v>
          </cell>
          <cell r="AF148">
            <v>600</v>
          </cell>
          <cell r="AG148" t="str">
            <v>B30</v>
          </cell>
          <cell r="AH148">
            <v>7.0000000000000007E-2</v>
          </cell>
          <cell r="AI148">
            <v>1</v>
          </cell>
          <cell r="AJ148">
            <v>0.02</v>
          </cell>
          <cell r="AK148">
            <v>1530.42</v>
          </cell>
          <cell r="AL148">
            <v>14</v>
          </cell>
          <cell r="AM148">
            <v>20100726</v>
          </cell>
          <cell r="AN148" t="str">
            <v xml:space="preserve">G  </v>
          </cell>
          <cell r="AO148">
            <v>0</v>
          </cell>
          <cell r="AP148">
            <v>0</v>
          </cell>
          <cell r="AQ148">
            <v>0</v>
          </cell>
          <cell r="AR148">
            <v>32111.88</v>
          </cell>
          <cell r="AS148">
            <v>0</v>
          </cell>
          <cell r="AT148">
            <v>0</v>
          </cell>
          <cell r="AU148" t="str">
            <v xml:space="preserve"> </v>
          </cell>
          <cell r="AV148" t="str">
            <v xml:space="preserve">JOSEPH MCFADDEN                         </v>
          </cell>
          <cell r="AW148">
            <v>244</v>
          </cell>
          <cell r="AX148">
            <v>20100501</v>
          </cell>
          <cell r="AY148" t="str">
            <v xml:space="preserve">  </v>
          </cell>
          <cell r="AZ148">
            <v>0</v>
          </cell>
          <cell r="BA148">
            <v>0</v>
          </cell>
          <cell r="BB148">
            <v>1</v>
          </cell>
          <cell r="BC148" t="str">
            <v xml:space="preserve">    </v>
          </cell>
          <cell r="BD148" t="str">
            <v>01E1</v>
          </cell>
          <cell r="BE148" t="str">
            <v xml:space="preserve"> </v>
          </cell>
          <cell r="BF148">
            <v>0</v>
          </cell>
          <cell r="BG148">
            <v>0</v>
          </cell>
          <cell r="BH148" t="str">
            <v xml:space="preserve">INVENTORY ALL ASSESTS OF SKYLINE IRON                                            </v>
          </cell>
          <cell r="BI148" t="str">
            <v xml:space="preserve"> </v>
          </cell>
          <cell r="BJ148">
            <v>20991231</v>
          </cell>
          <cell r="BK148" t="str">
            <v xml:space="preserve"> </v>
          </cell>
          <cell r="BL148" t="str">
            <v>V</v>
          </cell>
          <cell r="BM148" t="str">
            <v xml:space="preserve">            </v>
          </cell>
          <cell r="BN148">
            <v>0</v>
          </cell>
          <cell r="BO148" t="str">
            <v xml:space="preserve">            </v>
          </cell>
          <cell r="BP148">
            <v>0</v>
          </cell>
          <cell r="BQ148" t="str">
            <v>N</v>
          </cell>
          <cell r="BR148">
            <v>0</v>
          </cell>
          <cell r="BS148">
            <v>0</v>
          </cell>
          <cell r="BT148" t="str">
            <v xml:space="preserve"> </v>
          </cell>
          <cell r="BU148">
            <v>2</v>
          </cell>
          <cell r="BV148">
            <v>0</v>
          </cell>
          <cell r="BW148" t="str">
            <v xml:space="preserve">        </v>
          </cell>
          <cell r="BX148" t="str">
            <v xml:space="preserve">    </v>
          </cell>
          <cell r="BY148" t="str">
            <v xml:space="preserve">        </v>
          </cell>
          <cell r="BZ148" t="str">
            <v xml:space="preserve">     </v>
          </cell>
          <cell r="CA148" t="str">
            <v xml:space="preserve"> </v>
          </cell>
          <cell r="CB148" t="str">
            <v xml:space="preserve"> </v>
          </cell>
          <cell r="CC148">
            <v>0</v>
          </cell>
          <cell r="CD148" t="str">
            <v xml:space="preserve">                                        </v>
          </cell>
          <cell r="CE148">
            <v>0</v>
          </cell>
          <cell r="CF148" t="str">
            <v xml:space="preserve">A </v>
          </cell>
          <cell r="CG148" t="str">
            <v xml:space="preserve">        </v>
          </cell>
          <cell r="CH148" t="str">
            <v xml:space="preserve">        </v>
          </cell>
          <cell r="CI148" t="str">
            <v xml:space="preserve">        </v>
          </cell>
          <cell r="CJ148">
            <v>0</v>
          </cell>
          <cell r="CK148" t="str">
            <v xml:space="preserve"> </v>
          </cell>
          <cell r="CL148">
            <v>0</v>
          </cell>
          <cell r="CM148">
            <v>0</v>
          </cell>
          <cell r="CN148">
            <v>0</v>
          </cell>
          <cell r="CO148" t="str">
            <v>X</v>
          </cell>
        </row>
        <row r="149">
          <cell r="V149">
            <v>10184000940</v>
          </cell>
          <cell r="W149">
            <v>0</v>
          </cell>
          <cell r="X149">
            <v>0</v>
          </cell>
          <cell r="Y149">
            <v>35000</v>
          </cell>
          <cell r="Z149">
            <v>20070105</v>
          </cell>
          <cell r="AA149">
            <v>20080705</v>
          </cell>
          <cell r="AB149">
            <v>20090701</v>
          </cell>
          <cell r="AC149">
            <v>20080705</v>
          </cell>
          <cell r="AD149">
            <v>0</v>
          </cell>
          <cell r="AE149" t="str">
            <v xml:space="preserve"> </v>
          </cell>
          <cell r="AF149" t="str">
            <v xml:space="preserve">A    </v>
          </cell>
          <cell r="AG149" t="str">
            <v>B30</v>
          </cell>
          <cell r="AH149">
            <v>0.06</v>
          </cell>
          <cell r="AI149">
            <v>1</v>
          </cell>
          <cell r="AJ149">
            <v>0.01</v>
          </cell>
          <cell r="AK149">
            <v>2840.79</v>
          </cell>
          <cell r="AL149">
            <v>9</v>
          </cell>
          <cell r="AM149" t="str">
            <v xml:space="preserve">        </v>
          </cell>
          <cell r="AN149">
            <v>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35000</v>
          </cell>
          <cell r="AT149">
            <v>0</v>
          </cell>
          <cell r="AU149" t="str">
            <v xml:space="preserve"> </v>
          </cell>
          <cell r="AV149" t="str">
            <v xml:space="preserve">RICHARD DREW                            </v>
          </cell>
          <cell r="AW149">
            <v>548</v>
          </cell>
          <cell r="AX149">
            <v>20090901</v>
          </cell>
          <cell r="AY149">
            <v>2</v>
          </cell>
          <cell r="AZ149">
            <v>2</v>
          </cell>
          <cell r="BA149">
            <v>1</v>
          </cell>
          <cell r="BB149">
            <v>0</v>
          </cell>
          <cell r="BC149" t="str">
            <v xml:space="preserve">    </v>
          </cell>
          <cell r="BD149" t="str">
            <v>01E1</v>
          </cell>
          <cell r="BE149" t="str">
            <v xml:space="preserve"> </v>
          </cell>
          <cell r="BF149">
            <v>0</v>
          </cell>
          <cell r="BG149">
            <v>0</v>
          </cell>
          <cell r="BH149" t="str">
            <v xml:space="preserve">ALL BUSINESS ASSETS AND INVENTORY                                                </v>
          </cell>
          <cell r="BI149" t="str">
            <v xml:space="preserve"> </v>
          </cell>
          <cell r="BJ149">
            <v>20991231</v>
          </cell>
          <cell r="BK149" t="str">
            <v xml:space="preserve"> </v>
          </cell>
          <cell r="BL149" t="str">
            <v>V</v>
          </cell>
          <cell r="BM149" t="str">
            <v xml:space="preserve">            </v>
          </cell>
          <cell r="BN149">
            <v>0</v>
          </cell>
          <cell r="BO149" t="str">
            <v xml:space="preserve">            </v>
          </cell>
          <cell r="BP149">
            <v>0</v>
          </cell>
          <cell r="BQ149" t="str">
            <v>N</v>
          </cell>
          <cell r="BR149">
            <v>0</v>
          </cell>
          <cell r="BS149">
            <v>0</v>
          </cell>
          <cell r="BT149" t="str">
            <v xml:space="preserve"> </v>
          </cell>
          <cell r="BU149">
            <v>2</v>
          </cell>
          <cell r="BV149">
            <v>0</v>
          </cell>
          <cell r="BW149" t="str">
            <v xml:space="preserve">        </v>
          </cell>
          <cell r="BX149" t="str">
            <v xml:space="preserve">    </v>
          </cell>
          <cell r="BY149" t="str">
            <v xml:space="preserve">        </v>
          </cell>
          <cell r="BZ149" t="str">
            <v xml:space="preserve">     </v>
          </cell>
          <cell r="CA149" t="str">
            <v xml:space="preserve"> </v>
          </cell>
          <cell r="CB149" t="str">
            <v xml:space="preserve"> </v>
          </cell>
          <cell r="CC149">
            <v>0</v>
          </cell>
          <cell r="CD149" t="str">
            <v xml:space="preserve">                                        </v>
          </cell>
          <cell r="CE149">
            <v>0</v>
          </cell>
          <cell r="CF149" t="str">
            <v xml:space="preserve">I </v>
          </cell>
          <cell r="CG149" t="str">
            <v xml:space="preserve">        </v>
          </cell>
          <cell r="CH149" t="str">
            <v xml:space="preserve">        </v>
          </cell>
          <cell r="CI149" t="str">
            <v xml:space="preserve">        </v>
          </cell>
          <cell r="CJ149">
            <v>0</v>
          </cell>
          <cell r="CK149" t="str">
            <v xml:space="preserve"> </v>
          </cell>
          <cell r="CL149">
            <v>0</v>
          </cell>
          <cell r="CM149">
            <v>0</v>
          </cell>
          <cell r="CN149">
            <v>0</v>
          </cell>
          <cell r="CO149" t="str">
            <v>X</v>
          </cell>
        </row>
        <row r="150">
          <cell r="V150">
            <v>10184000993</v>
          </cell>
          <cell r="W150">
            <v>0</v>
          </cell>
          <cell r="X150">
            <v>0</v>
          </cell>
          <cell r="Y150">
            <v>155000</v>
          </cell>
          <cell r="Z150">
            <v>20080701</v>
          </cell>
          <cell r="AA150">
            <v>20080701</v>
          </cell>
          <cell r="AB150">
            <v>20130701</v>
          </cell>
          <cell r="AC150">
            <v>20080701</v>
          </cell>
          <cell r="AD150">
            <v>0</v>
          </cell>
          <cell r="AE150" t="str">
            <v xml:space="preserve"> </v>
          </cell>
          <cell r="AF150" t="str">
            <v xml:space="preserve">N    </v>
          </cell>
          <cell r="AG150" t="str">
            <v>B30</v>
          </cell>
          <cell r="AH150">
            <v>0.08</v>
          </cell>
          <cell r="AI150" t="str">
            <v xml:space="preserve">   </v>
          </cell>
          <cell r="AJ150">
            <v>0</v>
          </cell>
          <cell r="AK150">
            <v>22077.360000000001</v>
          </cell>
          <cell r="AL150">
            <v>9</v>
          </cell>
          <cell r="AM150" t="str">
            <v xml:space="preserve">        </v>
          </cell>
          <cell r="AN150">
            <v>9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48032.60999999999</v>
          </cell>
          <cell r="AT150">
            <v>0</v>
          </cell>
          <cell r="AU150" t="str">
            <v xml:space="preserve"> </v>
          </cell>
          <cell r="AV150" t="str">
            <v xml:space="preserve">                                        </v>
          </cell>
          <cell r="AW150">
            <v>121</v>
          </cell>
          <cell r="AX150">
            <v>20090301</v>
          </cell>
          <cell r="AY150">
            <v>2</v>
          </cell>
          <cell r="AZ150">
            <v>0</v>
          </cell>
          <cell r="BA150">
            <v>1</v>
          </cell>
          <cell r="BB150">
            <v>1</v>
          </cell>
          <cell r="BC150" t="str">
            <v xml:space="preserve">    </v>
          </cell>
          <cell r="BD150" t="str">
            <v>01E1</v>
          </cell>
          <cell r="BE150" t="str">
            <v xml:space="preserve"> </v>
          </cell>
          <cell r="BF150">
            <v>0</v>
          </cell>
          <cell r="BG150">
            <v>0</v>
          </cell>
          <cell r="BH150" t="str">
            <v xml:space="preserve">UCC FILINGS ON ALL INVENTORY, EQUIPMENT                                          </v>
          </cell>
          <cell r="BI150" t="str">
            <v xml:space="preserve"> </v>
          </cell>
          <cell r="BJ150">
            <v>20110101</v>
          </cell>
          <cell r="BK150" t="str">
            <v>M</v>
          </cell>
          <cell r="BL150" t="str">
            <v>F</v>
          </cell>
          <cell r="BM150" t="str">
            <v xml:space="preserve">            </v>
          </cell>
          <cell r="BN150">
            <v>0</v>
          </cell>
          <cell r="BO150" t="str">
            <v xml:space="preserve">            </v>
          </cell>
          <cell r="BP150">
            <v>0</v>
          </cell>
          <cell r="BQ150" t="str">
            <v>Y</v>
          </cell>
          <cell r="BR150">
            <v>1890.3</v>
          </cell>
          <cell r="BS150">
            <v>0</v>
          </cell>
          <cell r="BT150" t="str">
            <v xml:space="preserve"> </v>
          </cell>
          <cell r="BU150">
            <v>60</v>
          </cell>
          <cell r="BV150">
            <v>0</v>
          </cell>
          <cell r="BW150" t="str">
            <v xml:space="preserve">        </v>
          </cell>
          <cell r="BX150" t="str">
            <v xml:space="preserve">    </v>
          </cell>
          <cell r="BY150" t="str">
            <v xml:space="preserve">        </v>
          </cell>
          <cell r="BZ150" t="str">
            <v xml:space="preserve">     </v>
          </cell>
          <cell r="CA150" t="str">
            <v xml:space="preserve"> </v>
          </cell>
          <cell r="CB150" t="str">
            <v xml:space="preserve"> </v>
          </cell>
          <cell r="CC150">
            <v>0</v>
          </cell>
          <cell r="CD150" t="str">
            <v xml:space="preserve">                                        </v>
          </cell>
          <cell r="CE150">
            <v>850.59</v>
          </cell>
          <cell r="CF150" t="str">
            <v xml:space="preserve">I </v>
          </cell>
          <cell r="CG150" t="str">
            <v xml:space="preserve">        </v>
          </cell>
          <cell r="CH150" t="str">
            <v xml:space="preserve">        </v>
          </cell>
          <cell r="CI150" t="str">
            <v xml:space="preserve">        </v>
          </cell>
          <cell r="CJ150">
            <v>0</v>
          </cell>
          <cell r="CK150">
            <v>2</v>
          </cell>
          <cell r="CL150">
            <v>0</v>
          </cell>
          <cell r="CM150">
            <v>0</v>
          </cell>
          <cell r="CN150">
            <v>0</v>
          </cell>
          <cell r="CO150" t="str">
            <v>X</v>
          </cell>
        </row>
        <row r="151">
          <cell r="V151">
            <v>10184000510</v>
          </cell>
          <cell r="W151">
            <v>255919.8</v>
          </cell>
          <cell r="X151">
            <v>0</v>
          </cell>
          <cell r="Y151">
            <v>275000</v>
          </cell>
          <cell r="Z151">
            <v>20070131</v>
          </cell>
          <cell r="AA151">
            <v>20070131</v>
          </cell>
          <cell r="AB151">
            <v>20170201</v>
          </cell>
          <cell r="AC151">
            <v>20070131</v>
          </cell>
          <cell r="AD151">
            <v>0</v>
          </cell>
          <cell r="AE151" t="str">
            <v xml:space="preserve"> </v>
          </cell>
          <cell r="AF151" t="str">
            <v xml:space="preserve">F    </v>
          </cell>
          <cell r="AG151" t="str">
            <v>R10</v>
          </cell>
          <cell r="AH151">
            <v>7.2499999999999995E-2</v>
          </cell>
          <cell r="AI151" t="str">
            <v xml:space="preserve">   </v>
          </cell>
          <cell r="AJ151">
            <v>0</v>
          </cell>
          <cell r="AK151">
            <v>1598.46</v>
          </cell>
          <cell r="AL151">
            <v>14</v>
          </cell>
          <cell r="AM151">
            <v>20100726</v>
          </cell>
          <cell r="AN151" t="str">
            <v xml:space="preserve">G  </v>
          </cell>
          <cell r="AO151">
            <v>0</v>
          </cell>
          <cell r="AP151">
            <v>0</v>
          </cell>
          <cell r="AQ151">
            <v>0</v>
          </cell>
          <cell r="AR151">
            <v>255919.8</v>
          </cell>
          <cell r="AS151">
            <v>0</v>
          </cell>
          <cell r="AT151">
            <v>0</v>
          </cell>
          <cell r="AU151" t="str">
            <v xml:space="preserve"> </v>
          </cell>
          <cell r="AV151" t="str">
            <v xml:space="preserve">NINA NOWACZYK                           </v>
          </cell>
          <cell r="AW151">
            <v>0</v>
          </cell>
          <cell r="AX151">
            <v>20101130</v>
          </cell>
          <cell r="AY151" t="str">
            <v xml:space="preserve">  </v>
          </cell>
          <cell r="AZ151">
            <v>1</v>
          </cell>
          <cell r="BA151">
            <v>0</v>
          </cell>
          <cell r="BB151">
            <v>0</v>
          </cell>
          <cell r="BC151" t="str">
            <v xml:space="preserve">    </v>
          </cell>
          <cell r="BD151" t="str">
            <v>01C2</v>
          </cell>
          <cell r="BE151" t="str">
            <v xml:space="preserve"> </v>
          </cell>
          <cell r="BF151">
            <v>0</v>
          </cell>
          <cell r="BG151">
            <v>0</v>
          </cell>
          <cell r="BH151" t="str">
            <v xml:space="preserve">7530 W 90TH ST.; BRIDGEVIEW IL 60455                                             </v>
          </cell>
          <cell r="BI151" t="str">
            <v xml:space="preserve"> </v>
          </cell>
          <cell r="BJ151">
            <v>20110101</v>
          </cell>
          <cell r="BK151" t="str">
            <v>M</v>
          </cell>
          <cell r="BL151" t="str">
            <v>F</v>
          </cell>
          <cell r="BM151" t="str">
            <v xml:space="preserve">            </v>
          </cell>
          <cell r="BN151">
            <v>0</v>
          </cell>
          <cell r="BO151" t="str">
            <v xml:space="preserve">            </v>
          </cell>
          <cell r="BP151">
            <v>0</v>
          </cell>
          <cell r="BQ151" t="str">
            <v>Y</v>
          </cell>
          <cell r="BR151">
            <v>2006.44</v>
          </cell>
          <cell r="BS151">
            <v>20101209</v>
          </cell>
          <cell r="BT151" t="str">
            <v xml:space="preserve"> </v>
          </cell>
          <cell r="BU151">
            <v>120</v>
          </cell>
          <cell r="BV151">
            <v>0</v>
          </cell>
          <cell r="BW151" t="str">
            <v xml:space="preserve">        </v>
          </cell>
          <cell r="BX151">
            <v>2</v>
          </cell>
          <cell r="BY151" t="str">
            <v xml:space="preserve">        </v>
          </cell>
          <cell r="BZ151" t="str">
            <v xml:space="preserve">     </v>
          </cell>
          <cell r="CA151" t="str">
            <v xml:space="preserve"> </v>
          </cell>
          <cell r="CB151" t="str">
            <v xml:space="preserve"> </v>
          </cell>
          <cell r="CC151">
            <v>0</v>
          </cell>
          <cell r="CD151" t="str">
            <v xml:space="preserve">                                        </v>
          </cell>
          <cell r="CE151">
            <v>0</v>
          </cell>
          <cell r="CF151" t="str">
            <v xml:space="preserve">A </v>
          </cell>
          <cell r="CG151" t="str">
            <v xml:space="preserve">        </v>
          </cell>
          <cell r="CH151" t="str">
            <v xml:space="preserve">        </v>
          </cell>
          <cell r="CI151" t="str">
            <v xml:space="preserve">        </v>
          </cell>
          <cell r="CJ151">
            <v>0</v>
          </cell>
          <cell r="CK151">
            <v>2</v>
          </cell>
          <cell r="CL151">
            <v>0</v>
          </cell>
          <cell r="CM151">
            <v>0</v>
          </cell>
          <cell r="CN151">
            <v>0</v>
          </cell>
          <cell r="CO151" t="str">
            <v>X</v>
          </cell>
        </row>
        <row r="152">
          <cell r="V152">
            <v>10184000511</v>
          </cell>
          <cell r="W152">
            <v>130478.75</v>
          </cell>
          <cell r="X152">
            <v>0</v>
          </cell>
          <cell r="Y152">
            <v>130500</v>
          </cell>
          <cell r="Z152">
            <v>20070131</v>
          </cell>
          <cell r="AA152">
            <v>20080805</v>
          </cell>
          <cell r="AB152">
            <v>20090801</v>
          </cell>
          <cell r="AC152">
            <v>20080805</v>
          </cell>
          <cell r="AD152">
            <v>0</v>
          </cell>
          <cell r="AE152" t="str">
            <v xml:space="preserve"> </v>
          </cell>
          <cell r="AF152" t="str">
            <v xml:space="preserve">F    </v>
          </cell>
          <cell r="AG152" t="str">
            <v>R46</v>
          </cell>
          <cell r="AH152">
            <v>0.06</v>
          </cell>
          <cell r="AI152">
            <v>1</v>
          </cell>
          <cell r="AJ152">
            <v>7.4999999999999997E-3</v>
          </cell>
          <cell r="AK152">
            <v>4653.6899999999996</v>
          </cell>
          <cell r="AL152">
            <v>13</v>
          </cell>
          <cell r="AM152">
            <v>20101231</v>
          </cell>
          <cell r="AN152" t="str">
            <v xml:space="preserve">G  </v>
          </cell>
          <cell r="AO152">
            <v>0</v>
          </cell>
          <cell r="AP152">
            <v>0</v>
          </cell>
          <cell r="AQ152">
            <v>130478.75</v>
          </cell>
          <cell r="AR152">
            <v>0</v>
          </cell>
          <cell r="AS152">
            <v>0</v>
          </cell>
          <cell r="AT152">
            <v>0</v>
          </cell>
          <cell r="AU152" t="str">
            <v xml:space="preserve"> </v>
          </cell>
          <cell r="AV152" t="str">
            <v xml:space="preserve">JOANNE L CINQUEPALMI                    </v>
          </cell>
          <cell r="AW152">
            <v>517</v>
          </cell>
          <cell r="AX152">
            <v>20100601</v>
          </cell>
          <cell r="AY152">
            <v>2</v>
          </cell>
          <cell r="AZ152">
            <v>0</v>
          </cell>
          <cell r="BA152">
            <v>0</v>
          </cell>
          <cell r="BB152">
            <v>0</v>
          </cell>
          <cell r="BC152" t="str">
            <v xml:space="preserve">    </v>
          </cell>
          <cell r="BD152" t="str">
            <v>01C2</v>
          </cell>
          <cell r="BE152" t="str">
            <v xml:space="preserve"> </v>
          </cell>
          <cell r="BF152">
            <v>0</v>
          </cell>
          <cell r="BG152">
            <v>0</v>
          </cell>
          <cell r="BH152" t="str">
            <v xml:space="preserve">16804 SGERIDAN TR.; ORLAND PK IL 60467                                           </v>
          </cell>
          <cell r="BI152" t="str">
            <v xml:space="preserve"> </v>
          </cell>
          <cell r="BJ152">
            <v>20991231</v>
          </cell>
          <cell r="BK152" t="str">
            <v xml:space="preserve"> </v>
          </cell>
          <cell r="BL152" t="str">
            <v>V</v>
          </cell>
          <cell r="BM152" t="str">
            <v xml:space="preserve">            </v>
          </cell>
          <cell r="BN152">
            <v>0</v>
          </cell>
          <cell r="BO152" t="str">
            <v xml:space="preserve">            </v>
          </cell>
          <cell r="BP152">
            <v>0</v>
          </cell>
          <cell r="BQ152" t="str">
            <v>N</v>
          </cell>
          <cell r="BR152">
            <v>0</v>
          </cell>
          <cell r="BS152">
            <v>0</v>
          </cell>
          <cell r="BT152" t="str">
            <v xml:space="preserve"> </v>
          </cell>
          <cell r="BU152">
            <v>2</v>
          </cell>
          <cell r="BV152">
            <v>0</v>
          </cell>
          <cell r="BW152" t="str">
            <v xml:space="preserve">        </v>
          </cell>
          <cell r="BX152">
            <v>2</v>
          </cell>
          <cell r="BY152" t="str">
            <v xml:space="preserve">        </v>
          </cell>
          <cell r="BZ152" t="str">
            <v xml:space="preserve">     </v>
          </cell>
          <cell r="CA152" t="str">
            <v xml:space="preserve"> </v>
          </cell>
          <cell r="CB152" t="str">
            <v xml:space="preserve"> </v>
          </cell>
          <cell r="CC152">
            <v>0</v>
          </cell>
          <cell r="CD152" t="str">
            <v xml:space="preserve">                                        </v>
          </cell>
          <cell r="CE152">
            <v>0</v>
          </cell>
          <cell r="CF152" t="str">
            <v xml:space="preserve">I </v>
          </cell>
          <cell r="CG152" t="str">
            <v xml:space="preserve">        </v>
          </cell>
          <cell r="CH152" t="str">
            <v xml:space="preserve">        </v>
          </cell>
          <cell r="CI152" t="str">
            <v xml:space="preserve">        </v>
          </cell>
          <cell r="CJ152">
            <v>0</v>
          </cell>
          <cell r="CK152" t="str">
            <v xml:space="preserve"> </v>
          </cell>
          <cell r="CL152">
            <v>0</v>
          </cell>
          <cell r="CM152">
            <v>0</v>
          </cell>
          <cell r="CN152">
            <v>0</v>
          </cell>
          <cell r="CO152" t="str">
            <v>X</v>
          </cell>
        </row>
        <row r="153">
          <cell r="V153">
            <v>10184000512</v>
          </cell>
          <cell r="W153">
            <v>883999.97</v>
          </cell>
          <cell r="X153">
            <v>0</v>
          </cell>
          <cell r="Y153">
            <v>3725000</v>
          </cell>
          <cell r="Z153">
            <v>20070201</v>
          </cell>
          <cell r="AA153">
            <v>20100108</v>
          </cell>
          <cell r="AB153">
            <v>20100501</v>
          </cell>
          <cell r="AC153">
            <v>20100108</v>
          </cell>
          <cell r="AD153">
            <v>0</v>
          </cell>
          <cell r="AE153" t="str">
            <v xml:space="preserve"> </v>
          </cell>
          <cell r="AF153" t="str">
            <v xml:space="preserve">F    </v>
          </cell>
          <cell r="AG153" t="str">
            <v>R49</v>
          </cell>
          <cell r="AH153">
            <v>0.06</v>
          </cell>
          <cell r="AI153" t="str">
            <v xml:space="preserve">   </v>
          </cell>
          <cell r="AJ153">
            <v>0</v>
          </cell>
          <cell r="AK153">
            <v>121972.59</v>
          </cell>
          <cell r="AL153">
            <v>13</v>
          </cell>
          <cell r="AM153">
            <v>20101231</v>
          </cell>
          <cell r="AN153" t="str">
            <v xml:space="preserve">F  </v>
          </cell>
          <cell r="AO153">
            <v>0</v>
          </cell>
          <cell r="AP153">
            <v>0</v>
          </cell>
          <cell r="AQ153">
            <v>883999.97</v>
          </cell>
          <cell r="AR153">
            <v>0</v>
          </cell>
          <cell r="AS153">
            <v>1307129</v>
          </cell>
          <cell r="AT153">
            <v>0</v>
          </cell>
          <cell r="AU153" t="str">
            <v xml:space="preserve"> </v>
          </cell>
          <cell r="AV153" t="str">
            <v xml:space="preserve">KEVIN BOYD                              </v>
          </cell>
          <cell r="AW153">
            <v>305</v>
          </cell>
          <cell r="AX153">
            <v>20100201</v>
          </cell>
          <cell r="AY153">
            <v>2</v>
          </cell>
          <cell r="AZ153">
            <v>3</v>
          </cell>
          <cell r="BA153">
            <v>0</v>
          </cell>
          <cell r="BB153">
            <v>1</v>
          </cell>
          <cell r="BC153" t="str">
            <v xml:space="preserve">    </v>
          </cell>
          <cell r="BD153" t="str">
            <v>01C2</v>
          </cell>
          <cell r="BE153" t="str">
            <v xml:space="preserve"> </v>
          </cell>
          <cell r="BF153">
            <v>0</v>
          </cell>
          <cell r="BG153">
            <v>0</v>
          </cell>
          <cell r="BH153" t="str">
            <v xml:space="preserve">183RD STREET CONVENTION CENTER DR                                                </v>
          </cell>
          <cell r="BI153" t="str">
            <v xml:space="preserve"> </v>
          </cell>
          <cell r="BJ153">
            <v>20991231</v>
          </cell>
          <cell r="BK153" t="str">
            <v xml:space="preserve"> </v>
          </cell>
          <cell r="BL153" t="str">
            <v>F</v>
          </cell>
          <cell r="BM153" t="str">
            <v xml:space="preserve">            </v>
          </cell>
          <cell r="BN153">
            <v>0</v>
          </cell>
          <cell r="BO153" t="str">
            <v xml:space="preserve">            </v>
          </cell>
          <cell r="BP153">
            <v>0</v>
          </cell>
          <cell r="BQ153" t="str">
            <v>N</v>
          </cell>
          <cell r="BR153">
            <v>0</v>
          </cell>
          <cell r="BS153">
            <v>0</v>
          </cell>
          <cell r="BT153" t="str">
            <v xml:space="preserve"> </v>
          </cell>
          <cell r="BU153">
            <v>2</v>
          </cell>
          <cell r="BV153">
            <v>0</v>
          </cell>
          <cell r="BW153" t="str">
            <v xml:space="preserve">        </v>
          </cell>
          <cell r="BX153">
            <v>2</v>
          </cell>
          <cell r="BY153" t="str">
            <v xml:space="preserve">        </v>
          </cell>
          <cell r="BZ153" t="str">
            <v xml:space="preserve">     </v>
          </cell>
          <cell r="CA153" t="str">
            <v xml:space="preserve"> </v>
          </cell>
          <cell r="CB153" t="str">
            <v xml:space="preserve"> </v>
          </cell>
          <cell r="CC153">
            <v>0</v>
          </cell>
          <cell r="CD153" t="str">
            <v xml:space="preserve">                                        </v>
          </cell>
          <cell r="CE153">
            <v>1077.3</v>
          </cell>
          <cell r="CF153" t="str">
            <v xml:space="preserve">A </v>
          </cell>
          <cell r="CG153" t="str">
            <v xml:space="preserve">        </v>
          </cell>
          <cell r="CH153" t="str">
            <v xml:space="preserve">        </v>
          </cell>
          <cell r="CI153" t="str">
            <v xml:space="preserve">        </v>
          </cell>
          <cell r="CJ153">
            <v>0</v>
          </cell>
          <cell r="CK153" t="str">
            <v xml:space="preserve"> </v>
          </cell>
          <cell r="CL153">
            <v>0</v>
          </cell>
          <cell r="CM153">
            <v>0</v>
          </cell>
          <cell r="CN153">
            <v>0</v>
          </cell>
          <cell r="CO153" t="str">
            <v>X</v>
          </cell>
        </row>
        <row r="154">
          <cell r="V154">
            <v>10184000513</v>
          </cell>
          <cell r="W154">
            <v>186446.82</v>
          </cell>
          <cell r="X154">
            <v>0</v>
          </cell>
          <cell r="Y154">
            <v>196000</v>
          </cell>
          <cell r="Z154">
            <v>20070316</v>
          </cell>
          <cell r="AA154">
            <v>20070316</v>
          </cell>
          <cell r="AB154">
            <v>20120401</v>
          </cell>
          <cell r="AC154">
            <v>20070316</v>
          </cell>
          <cell r="AD154">
            <v>0</v>
          </cell>
          <cell r="AE154" t="str">
            <v xml:space="preserve"> </v>
          </cell>
          <cell r="AF154" t="str">
            <v xml:space="preserve">F    </v>
          </cell>
          <cell r="AG154" t="str">
            <v>R10</v>
          </cell>
          <cell r="AH154">
            <v>7.7499999999999999E-2</v>
          </cell>
          <cell r="AI154" t="str">
            <v xml:space="preserve">   </v>
          </cell>
          <cell r="AJ154">
            <v>0</v>
          </cell>
          <cell r="AK154">
            <v>1245.42</v>
          </cell>
          <cell r="AL154">
            <v>14</v>
          </cell>
          <cell r="AM154">
            <v>20100726</v>
          </cell>
          <cell r="AN154" t="str">
            <v xml:space="preserve">F  </v>
          </cell>
          <cell r="AO154">
            <v>0</v>
          </cell>
          <cell r="AP154">
            <v>0</v>
          </cell>
          <cell r="AQ154">
            <v>0</v>
          </cell>
          <cell r="AR154">
            <v>186446.82</v>
          </cell>
          <cell r="AS154">
            <v>0</v>
          </cell>
          <cell r="AT154">
            <v>0</v>
          </cell>
          <cell r="AU154" t="str">
            <v xml:space="preserve"> </v>
          </cell>
          <cell r="AV154" t="str">
            <v xml:space="preserve">                                        </v>
          </cell>
          <cell r="AW154">
            <v>0</v>
          </cell>
          <cell r="AX154">
            <v>20101130</v>
          </cell>
          <cell r="AY154" t="str">
            <v xml:space="preserve">  </v>
          </cell>
          <cell r="AZ154">
            <v>6</v>
          </cell>
          <cell r="BA154">
            <v>2</v>
          </cell>
          <cell r="BB154">
            <v>0</v>
          </cell>
          <cell r="BC154" t="str">
            <v xml:space="preserve">    </v>
          </cell>
          <cell r="BD154" t="str">
            <v>01C2</v>
          </cell>
          <cell r="BE154" t="str">
            <v xml:space="preserve"> </v>
          </cell>
          <cell r="BF154">
            <v>0</v>
          </cell>
          <cell r="BG154">
            <v>0</v>
          </cell>
          <cell r="BH154" t="str">
            <v xml:space="preserve">4034 W 63RD ST., CHICAGO IL 60629                                                </v>
          </cell>
          <cell r="BI154" t="str">
            <v xml:space="preserve"> </v>
          </cell>
          <cell r="BJ154">
            <v>20110101</v>
          </cell>
          <cell r="BK154" t="str">
            <v>M</v>
          </cell>
          <cell r="BL154" t="str">
            <v>F</v>
          </cell>
          <cell r="BM154" t="str">
            <v xml:space="preserve">            </v>
          </cell>
          <cell r="BN154">
            <v>0</v>
          </cell>
          <cell r="BO154" t="str">
            <v xml:space="preserve">            </v>
          </cell>
          <cell r="BP154">
            <v>0</v>
          </cell>
          <cell r="BQ154" t="str">
            <v>Y</v>
          </cell>
          <cell r="BR154">
            <v>1485.53</v>
          </cell>
          <cell r="BS154">
            <v>20100812</v>
          </cell>
          <cell r="BT154" t="str">
            <v xml:space="preserve"> </v>
          </cell>
          <cell r="BU154">
            <v>60</v>
          </cell>
          <cell r="BV154">
            <v>0</v>
          </cell>
          <cell r="BW154" t="str">
            <v xml:space="preserve">        </v>
          </cell>
          <cell r="BX154">
            <v>2</v>
          </cell>
          <cell r="BY154" t="str">
            <v xml:space="preserve">        </v>
          </cell>
          <cell r="BZ154" t="str">
            <v xml:space="preserve">     </v>
          </cell>
          <cell r="CA154" t="str">
            <v xml:space="preserve"> </v>
          </cell>
          <cell r="CB154" t="str">
            <v xml:space="preserve"> </v>
          </cell>
          <cell r="CC154">
            <v>0</v>
          </cell>
          <cell r="CD154" t="str">
            <v xml:space="preserve">                                        </v>
          </cell>
          <cell r="CE154">
            <v>279.86</v>
          </cell>
          <cell r="CF154" t="str">
            <v xml:space="preserve">A </v>
          </cell>
          <cell r="CG154" t="str">
            <v xml:space="preserve">        </v>
          </cell>
          <cell r="CH154" t="str">
            <v xml:space="preserve">        </v>
          </cell>
          <cell r="CI154" t="str">
            <v xml:space="preserve">        </v>
          </cell>
          <cell r="CJ154">
            <v>0</v>
          </cell>
          <cell r="CK154">
            <v>2</v>
          </cell>
          <cell r="CL154">
            <v>0</v>
          </cell>
          <cell r="CM154">
            <v>0</v>
          </cell>
          <cell r="CN154">
            <v>0</v>
          </cell>
          <cell r="CO154" t="str">
            <v>X</v>
          </cell>
        </row>
        <row r="155">
          <cell r="V155">
            <v>10184000514</v>
          </cell>
          <cell r="W155">
            <v>166371.43</v>
          </cell>
          <cell r="X155">
            <v>0</v>
          </cell>
          <cell r="Y155">
            <v>171500</v>
          </cell>
          <cell r="Z155">
            <v>20070316</v>
          </cell>
          <cell r="AA155">
            <v>20070316</v>
          </cell>
          <cell r="AB155">
            <v>20120401</v>
          </cell>
          <cell r="AC155">
            <v>20070316</v>
          </cell>
          <cell r="AD155">
            <v>0</v>
          </cell>
          <cell r="AE155" t="str">
            <v xml:space="preserve"> </v>
          </cell>
          <cell r="AF155" t="str">
            <v xml:space="preserve">F    </v>
          </cell>
          <cell r="AG155" t="str">
            <v>R10</v>
          </cell>
          <cell r="AH155">
            <v>7.7499999999999999E-2</v>
          </cell>
          <cell r="AI155" t="str">
            <v xml:space="preserve">   </v>
          </cell>
          <cell r="AJ155">
            <v>0</v>
          </cell>
          <cell r="AK155">
            <v>24155.65</v>
          </cell>
          <cell r="AL155">
            <v>14</v>
          </cell>
          <cell r="AM155">
            <v>20100726</v>
          </cell>
          <cell r="AN155" t="str">
            <v xml:space="preserve">G  </v>
          </cell>
          <cell r="AO155">
            <v>0</v>
          </cell>
          <cell r="AP155">
            <v>0</v>
          </cell>
          <cell r="AQ155">
            <v>0</v>
          </cell>
          <cell r="AR155">
            <v>166371.43</v>
          </cell>
          <cell r="AS155">
            <v>0</v>
          </cell>
          <cell r="AT155">
            <v>0</v>
          </cell>
          <cell r="AU155" t="str">
            <v xml:space="preserve"> </v>
          </cell>
          <cell r="AV155" t="str">
            <v xml:space="preserve">                                        </v>
          </cell>
          <cell r="AW155">
            <v>851</v>
          </cell>
          <cell r="AX155">
            <v>20090301</v>
          </cell>
          <cell r="AY155">
            <v>2</v>
          </cell>
          <cell r="AZ155">
            <v>1</v>
          </cell>
          <cell r="BA155">
            <v>1</v>
          </cell>
          <cell r="BB155">
            <v>0</v>
          </cell>
          <cell r="BC155" t="str">
            <v xml:space="preserve">    </v>
          </cell>
          <cell r="BD155" t="str">
            <v>01C2</v>
          </cell>
          <cell r="BE155" t="str">
            <v xml:space="preserve"> </v>
          </cell>
          <cell r="BF155">
            <v>0</v>
          </cell>
          <cell r="BG155">
            <v>0</v>
          </cell>
          <cell r="BH155" t="str">
            <v xml:space="preserve">3800 W 55TH ST., CHICAGO IL 60629                                                </v>
          </cell>
          <cell r="BI155" t="str">
            <v xml:space="preserve"> </v>
          </cell>
          <cell r="BJ155">
            <v>20110101</v>
          </cell>
          <cell r="BK155" t="str">
            <v>M</v>
          </cell>
          <cell r="BL155" t="str">
            <v>F</v>
          </cell>
          <cell r="BM155" t="str">
            <v xml:space="preserve">            </v>
          </cell>
          <cell r="BN155">
            <v>0</v>
          </cell>
          <cell r="BO155" t="str">
            <v xml:space="preserve">            </v>
          </cell>
          <cell r="BP155">
            <v>0</v>
          </cell>
          <cell r="BQ155" t="str">
            <v>Y</v>
          </cell>
          <cell r="BR155">
            <v>1299.8399999999999</v>
          </cell>
          <cell r="BS155">
            <v>0</v>
          </cell>
          <cell r="BT155" t="str">
            <v xml:space="preserve"> </v>
          </cell>
          <cell r="BU155">
            <v>60</v>
          </cell>
          <cell r="BV155">
            <v>0</v>
          </cell>
          <cell r="BW155" t="str">
            <v xml:space="preserve">        </v>
          </cell>
          <cell r="BX155">
            <v>2</v>
          </cell>
          <cell r="BY155" t="str">
            <v xml:space="preserve">        </v>
          </cell>
          <cell r="BZ155" t="str">
            <v xml:space="preserve">     </v>
          </cell>
          <cell r="CA155" t="str">
            <v xml:space="preserve"> </v>
          </cell>
          <cell r="CB155" t="str">
            <v xml:space="preserve"> </v>
          </cell>
          <cell r="CC155">
            <v>0</v>
          </cell>
          <cell r="CD155" t="str">
            <v xml:space="preserve">                                        </v>
          </cell>
          <cell r="CE155">
            <v>1474.77</v>
          </cell>
          <cell r="CF155" t="str">
            <v xml:space="preserve">A </v>
          </cell>
          <cell r="CG155" t="str">
            <v xml:space="preserve">        </v>
          </cell>
          <cell r="CH155" t="str">
            <v xml:space="preserve">        </v>
          </cell>
          <cell r="CI155" t="str">
            <v xml:space="preserve">        </v>
          </cell>
          <cell r="CJ155">
            <v>0</v>
          </cell>
          <cell r="CK155">
            <v>2</v>
          </cell>
          <cell r="CL155">
            <v>0</v>
          </cell>
          <cell r="CM155">
            <v>0</v>
          </cell>
          <cell r="CN155">
            <v>0</v>
          </cell>
          <cell r="CO155" t="str">
            <v>X</v>
          </cell>
        </row>
        <row r="156">
          <cell r="V156">
            <v>10184000515</v>
          </cell>
          <cell r="W156">
            <v>28999.759999999998</v>
          </cell>
          <cell r="X156">
            <v>0</v>
          </cell>
          <cell r="Y156">
            <v>159000</v>
          </cell>
          <cell r="Z156">
            <v>20070315</v>
          </cell>
          <cell r="AA156">
            <v>20081031</v>
          </cell>
          <cell r="AB156">
            <v>20091001</v>
          </cell>
          <cell r="AC156">
            <v>20081031</v>
          </cell>
          <cell r="AD156">
            <v>0</v>
          </cell>
          <cell r="AE156" t="str">
            <v xml:space="preserve"> </v>
          </cell>
          <cell r="AF156" t="str">
            <v xml:space="preserve">F    </v>
          </cell>
          <cell r="AG156" t="str">
            <v>R49</v>
          </cell>
          <cell r="AH156">
            <v>0.06</v>
          </cell>
          <cell r="AI156">
            <v>1</v>
          </cell>
          <cell r="AJ156">
            <v>0.02</v>
          </cell>
          <cell r="AK156">
            <v>7286.81</v>
          </cell>
          <cell r="AL156">
            <v>13</v>
          </cell>
          <cell r="AM156">
            <v>20101231</v>
          </cell>
          <cell r="AN156" t="str">
            <v xml:space="preserve">G  </v>
          </cell>
          <cell r="AO156">
            <v>0</v>
          </cell>
          <cell r="AP156">
            <v>0</v>
          </cell>
          <cell r="AQ156">
            <v>28999.759999999998</v>
          </cell>
          <cell r="AR156">
            <v>0</v>
          </cell>
          <cell r="AS156">
            <v>129986</v>
          </cell>
          <cell r="AT156">
            <v>0</v>
          </cell>
          <cell r="AU156" t="str">
            <v xml:space="preserve"> </v>
          </cell>
          <cell r="AV156" t="str">
            <v xml:space="preserve">                                        </v>
          </cell>
          <cell r="AW156">
            <v>456</v>
          </cell>
          <cell r="AX156">
            <v>20100401</v>
          </cell>
          <cell r="AY156">
            <v>2</v>
          </cell>
          <cell r="AZ156">
            <v>2</v>
          </cell>
          <cell r="BA156">
            <v>0</v>
          </cell>
          <cell r="BB156">
            <v>0</v>
          </cell>
          <cell r="BC156" t="str">
            <v xml:space="preserve">    </v>
          </cell>
          <cell r="BD156" t="str">
            <v>01C2</v>
          </cell>
          <cell r="BE156" t="str">
            <v xml:space="preserve"> </v>
          </cell>
          <cell r="BF156">
            <v>0</v>
          </cell>
          <cell r="BG156">
            <v>0</v>
          </cell>
          <cell r="BH156" t="str">
            <v xml:space="preserve">5217, 5241-5243 &amp; 5249 S RACINE                                                  </v>
          </cell>
          <cell r="BI156" t="str">
            <v xml:space="preserve"> </v>
          </cell>
          <cell r="BJ156">
            <v>20991231</v>
          </cell>
          <cell r="BK156" t="str">
            <v xml:space="preserve"> </v>
          </cell>
          <cell r="BL156" t="str">
            <v>V</v>
          </cell>
          <cell r="BM156" t="str">
            <v xml:space="preserve">            </v>
          </cell>
          <cell r="BN156">
            <v>0</v>
          </cell>
          <cell r="BO156" t="str">
            <v xml:space="preserve">            </v>
          </cell>
          <cell r="BP156">
            <v>0</v>
          </cell>
          <cell r="BQ156" t="str">
            <v>N</v>
          </cell>
          <cell r="BR156">
            <v>0</v>
          </cell>
          <cell r="BS156">
            <v>0</v>
          </cell>
          <cell r="BT156" t="str">
            <v xml:space="preserve"> </v>
          </cell>
          <cell r="BU156">
            <v>2</v>
          </cell>
          <cell r="BV156">
            <v>0</v>
          </cell>
          <cell r="BW156" t="str">
            <v xml:space="preserve">        </v>
          </cell>
          <cell r="BX156">
            <v>2</v>
          </cell>
          <cell r="BY156" t="str">
            <v xml:space="preserve">        </v>
          </cell>
          <cell r="BZ156" t="str">
            <v xml:space="preserve">     </v>
          </cell>
          <cell r="CA156" t="str">
            <v xml:space="preserve"> </v>
          </cell>
          <cell r="CB156" t="str">
            <v xml:space="preserve"> </v>
          </cell>
          <cell r="CC156">
            <v>0</v>
          </cell>
          <cell r="CD156" t="str">
            <v xml:space="preserve">                                        </v>
          </cell>
          <cell r="CE156">
            <v>0</v>
          </cell>
          <cell r="CF156" t="str">
            <v xml:space="preserve">I </v>
          </cell>
          <cell r="CG156" t="str">
            <v xml:space="preserve">        </v>
          </cell>
          <cell r="CH156" t="str">
            <v xml:space="preserve">        </v>
          </cell>
          <cell r="CI156" t="str">
            <v xml:space="preserve">        </v>
          </cell>
          <cell r="CJ156">
            <v>0</v>
          </cell>
          <cell r="CK156" t="str">
            <v xml:space="preserve"> </v>
          </cell>
          <cell r="CL156">
            <v>0</v>
          </cell>
          <cell r="CM156">
            <v>0</v>
          </cell>
          <cell r="CN156">
            <v>0</v>
          </cell>
          <cell r="CO156" t="str">
            <v>X</v>
          </cell>
        </row>
        <row r="157">
          <cell r="V157">
            <v>10184000516</v>
          </cell>
          <cell r="W157">
            <v>35139.370000000003</v>
          </cell>
          <cell r="X157">
            <v>0</v>
          </cell>
          <cell r="Y157">
            <v>101000</v>
          </cell>
          <cell r="Z157">
            <v>20070320</v>
          </cell>
          <cell r="AA157">
            <v>20070816</v>
          </cell>
          <cell r="AB157">
            <v>20120701</v>
          </cell>
          <cell r="AC157">
            <v>20070816</v>
          </cell>
          <cell r="AD157">
            <v>0</v>
          </cell>
          <cell r="AE157" t="str">
            <v xml:space="preserve"> </v>
          </cell>
          <cell r="AF157">
            <v>190</v>
          </cell>
          <cell r="AG157" t="str">
            <v>U10</v>
          </cell>
          <cell r="AH157">
            <v>9.2499999999999999E-2</v>
          </cell>
          <cell r="AI157" t="str">
            <v xml:space="preserve">   </v>
          </cell>
          <cell r="AJ157">
            <v>0</v>
          </cell>
          <cell r="AK157">
            <v>-4.6900000000000004</v>
          </cell>
          <cell r="AL157">
            <v>13</v>
          </cell>
          <cell r="AM157">
            <v>20101230</v>
          </cell>
          <cell r="AN157" t="str">
            <v xml:space="preserve">E  </v>
          </cell>
          <cell r="AO157">
            <v>0</v>
          </cell>
          <cell r="AP157">
            <v>0</v>
          </cell>
          <cell r="AQ157">
            <v>35139.370000000003</v>
          </cell>
          <cell r="AR157">
            <v>0</v>
          </cell>
          <cell r="AS157">
            <v>0</v>
          </cell>
          <cell r="AT157">
            <v>0</v>
          </cell>
          <cell r="AU157" t="str">
            <v xml:space="preserve"> </v>
          </cell>
          <cell r="AV157" t="str">
            <v xml:space="preserve">JEAN GARGIULO                           </v>
          </cell>
          <cell r="AW157">
            <v>0</v>
          </cell>
          <cell r="AX157">
            <v>20101231</v>
          </cell>
          <cell r="AY157" t="str">
            <v xml:space="preserve">  </v>
          </cell>
          <cell r="AZ157">
            <v>0</v>
          </cell>
          <cell r="BA157">
            <v>0</v>
          </cell>
          <cell r="BB157">
            <v>0</v>
          </cell>
          <cell r="BC157" t="str">
            <v xml:space="preserve">    </v>
          </cell>
          <cell r="BD157" t="str">
            <v>01E1</v>
          </cell>
          <cell r="BE157" t="str">
            <v xml:space="preserve"> </v>
          </cell>
          <cell r="BF157">
            <v>0</v>
          </cell>
          <cell r="BG157">
            <v>0</v>
          </cell>
          <cell r="BH157" t="str">
            <v xml:space="preserve">UNSECURED                                                                        </v>
          </cell>
          <cell r="BI157" t="str">
            <v xml:space="preserve"> </v>
          </cell>
          <cell r="BJ157">
            <v>20110201</v>
          </cell>
          <cell r="BK157" t="str">
            <v>M</v>
          </cell>
          <cell r="BL157" t="str">
            <v>F</v>
          </cell>
          <cell r="BM157" t="str">
            <v xml:space="preserve">            </v>
          </cell>
          <cell r="BN157">
            <v>0</v>
          </cell>
          <cell r="BO157" t="str">
            <v xml:space="preserve">            </v>
          </cell>
          <cell r="BP157">
            <v>0</v>
          </cell>
          <cell r="BQ157" t="str">
            <v>Y</v>
          </cell>
          <cell r="BR157">
            <v>2116.08</v>
          </cell>
          <cell r="BS157">
            <v>20101222</v>
          </cell>
          <cell r="BT157" t="str">
            <v xml:space="preserve"> </v>
          </cell>
          <cell r="BU157">
            <v>61</v>
          </cell>
          <cell r="BV157">
            <v>0</v>
          </cell>
          <cell r="BW157" t="str">
            <v xml:space="preserve">        </v>
          </cell>
          <cell r="BX157" t="str">
            <v xml:space="preserve">    </v>
          </cell>
          <cell r="BY157" t="str">
            <v xml:space="preserve">        </v>
          </cell>
          <cell r="BZ157" t="str">
            <v xml:space="preserve">     </v>
          </cell>
          <cell r="CA157" t="str">
            <v xml:space="preserve"> </v>
          </cell>
          <cell r="CB157" t="str">
            <v xml:space="preserve"> </v>
          </cell>
          <cell r="CC157">
            <v>0</v>
          </cell>
          <cell r="CD157" t="str">
            <v xml:space="preserve">                                        </v>
          </cell>
          <cell r="CE157">
            <v>0</v>
          </cell>
          <cell r="CF157" t="str">
            <v xml:space="preserve">A </v>
          </cell>
          <cell r="CG157" t="str">
            <v xml:space="preserve">        </v>
          </cell>
          <cell r="CH157" t="str">
            <v xml:space="preserve">        </v>
          </cell>
          <cell r="CI157" t="str">
            <v xml:space="preserve">        </v>
          </cell>
          <cell r="CJ157">
            <v>0</v>
          </cell>
          <cell r="CK157">
            <v>2</v>
          </cell>
          <cell r="CL157">
            <v>0</v>
          </cell>
          <cell r="CM157">
            <v>0</v>
          </cell>
          <cell r="CN157">
            <v>0</v>
          </cell>
          <cell r="CO157" t="str">
            <v>X</v>
          </cell>
        </row>
        <row r="158">
          <cell r="V158">
            <v>10184000517</v>
          </cell>
          <cell r="W158">
            <v>193191.89</v>
          </cell>
          <cell r="X158">
            <v>0</v>
          </cell>
          <cell r="Y158">
            <v>205000</v>
          </cell>
          <cell r="Z158">
            <v>20090501</v>
          </cell>
          <cell r="AA158">
            <v>20090501</v>
          </cell>
          <cell r="AB158">
            <v>20140501</v>
          </cell>
          <cell r="AC158">
            <v>20090501</v>
          </cell>
          <cell r="AD158">
            <v>0</v>
          </cell>
          <cell r="AE158" t="str">
            <v xml:space="preserve"> </v>
          </cell>
          <cell r="AF158">
            <v>999</v>
          </cell>
          <cell r="AG158" t="str">
            <v>R40</v>
          </cell>
          <cell r="AH158">
            <v>7.2499999999999995E-2</v>
          </cell>
          <cell r="AI158" t="str">
            <v xml:space="preserve">   </v>
          </cell>
          <cell r="AJ158">
            <v>0</v>
          </cell>
          <cell r="AK158">
            <v>-0.43</v>
          </cell>
          <cell r="AL158">
            <v>14</v>
          </cell>
          <cell r="AM158">
            <v>20100726</v>
          </cell>
          <cell r="AN158" t="str">
            <v xml:space="preserve">E  </v>
          </cell>
          <cell r="AO158">
            <v>0</v>
          </cell>
          <cell r="AP158">
            <v>0</v>
          </cell>
          <cell r="AQ158">
            <v>0</v>
          </cell>
          <cell r="AR158">
            <v>193191.89</v>
          </cell>
          <cell r="AS158">
            <v>0</v>
          </cell>
          <cell r="AT158">
            <v>0</v>
          </cell>
          <cell r="AU158" t="str">
            <v xml:space="preserve"> </v>
          </cell>
          <cell r="AV158" t="str">
            <v xml:space="preserve">                                        </v>
          </cell>
          <cell r="AW158">
            <v>0</v>
          </cell>
          <cell r="AX158">
            <v>20101231</v>
          </cell>
          <cell r="AY158" t="str">
            <v xml:space="preserve">  </v>
          </cell>
          <cell r="AZ158">
            <v>0</v>
          </cell>
          <cell r="BA158">
            <v>0</v>
          </cell>
          <cell r="BB158">
            <v>0</v>
          </cell>
          <cell r="BC158" t="str">
            <v xml:space="preserve">    </v>
          </cell>
          <cell r="BD158" t="str">
            <v>01C2</v>
          </cell>
          <cell r="BE158" t="str">
            <v xml:space="preserve"> </v>
          </cell>
          <cell r="BF158">
            <v>0</v>
          </cell>
          <cell r="BG158">
            <v>0</v>
          </cell>
          <cell r="BH158" t="str">
            <v xml:space="preserve">10340 S AUSTIN AVE CHICAGO RIDGE IL                                              </v>
          </cell>
          <cell r="BI158" t="str">
            <v xml:space="preserve"> </v>
          </cell>
          <cell r="BJ158">
            <v>20110201</v>
          </cell>
          <cell r="BK158" t="str">
            <v>M</v>
          </cell>
          <cell r="BL158" t="str">
            <v>F</v>
          </cell>
          <cell r="BM158" t="str">
            <v xml:space="preserve">            </v>
          </cell>
          <cell r="BN158">
            <v>0</v>
          </cell>
          <cell r="BO158" t="str">
            <v xml:space="preserve">            </v>
          </cell>
          <cell r="BP158">
            <v>0</v>
          </cell>
          <cell r="BQ158" t="str">
            <v>Y</v>
          </cell>
          <cell r="BR158">
            <v>1633.66</v>
          </cell>
          <cell r="BS158">
            <v>20101227</v>
          </cell>
          <cell r="BT158" t="str">
            <v xml:space="preserve"> </v>
          </cell>
          <cell r="BU158">
            <v>60</v>
          </cell>
          <cell r="BV158">
            <v>0</v>
          </cell>
          <cell r="BW158" t="str">
            <v xml:space="preserve">        </v>
          </cell>
          <cell r="BX158">
            <v>1</v>
          </cell>
          <cell r="BY158" t="str">
            <v xml:space="preserve">        </v>
          </cell>
          <cell r="BZ158" t="str">
            <v xml:space="preserve">     </v>
          </cell>
          <cell r="CA158" t="str">
            <v xml:space="preserve"> </v>
          </cell>
          <cell r="CB158" t="str">
            <v xml:space="preserve"> </v>
          </cell>
          <cell r="CC158">
            <v>0</v>
          </cell>
          <cell r="CD158" t="str">
            <v xml:space="preserve">                                        </v>
          </cell>
          <cell r="CE158">
            <v>0</v>
          </cell>
          <cell r="CF158" t="str">
            <v xml:space="preserve">A </v>
          </cell>
          <cell r="CG158" t="str">
            <v xml:space="preserve">        </v>
          </cell>
          <cell r="CH158" t="str">
            <v xml:space="preserve">        </v>
          </cell>
          <cell r="CI158" t="str">
            <v xml:space="preserve">        </v>
          </cell>
          <cell r="CJ158">
            <v>0</v>
          </cell>
          <cell r="CK158">
            <v>2</v>
          </cell>
          <cell r="CL158">
            <v>0</v>
          </cell>
          <cell r="CM158">
            <v>0</v>
          </cell>
          <cell r="CN158">
            <v>0</v>
          </cell>
          <cell r="CO158" t="str">
            <v>X</v>
          </cell>
        </row>
        <row r="159">
          <cell r="V159">
            <v>10184000518</v>
          </cell>
          <cell r="W159">
            <v>165685.54</v>
          </cell>
          <cell r="X159">
            <v>0</v>
          </cell>
          <cell r="Y159">
            <v>176250</v>
          </cell>
          <cell r="Z159">
            <v>20070509</v>
          </cell>
          <cell r="AA159">
            <v>20070509</v>
          </cell>
          <cell r="AB159">
            <v>20120501</v>
          </cell>
          <cell r="AC159">
            <v>20070509</v>
          </cell>
          <cell r="AD159">
            <v>0</v>
          </cell>
          <cell r="AE159" t="str">
            <v xml:space="preserve"> </v>
          </cell>
          <cell r="AF159">
            <v>151</v>
          </cell>
          <cell r="AG159" t="str">
            <v>R10</v>
          </cell>
          <cell r="AH159">
            <v>7.2499999999999995E-2</v>
          </cell>
          <cell r="AI159" t="str">
            <v xml:space="preserve">   </v>
          </cell>
          <cell r="AJ159">
            <v>0</v>
          </cell>
          <cell r="AK159">
            <v>-0.25</v>
          </cell>
          <cell r="AL159">
            <v>12</v>
          </cell>
          <cell r="AM159">
            <v>20100726</v>
          </cell>
          <cell r="AN159" t="str">
            <v xml:space="preserve">E  </v>
          </cell>
          <cell r="AO159">
            <v>0</v>
          </cell>
          <cell r="AP159">
            <v>165685.54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 t="str">
            <v xml:space="preserve"> </v>
          </cell>
          <cell r="AV159" t="str">
            <v xml:space="preserve">JOHN W MANGAN                           </v>
          </cell>
          <cell r="AW159">
            <v>0</v>
          </cell>
          <cell r="AX159">
            <v>20101231</v>
          </cell>
          <cell r="AY159" t="str">
            <v xml:space="preserve">  </v>
          </cell>
          <cell r="AZ159">
            <v>1</v>
          </cell>
          <cell r="BA159">
            <v>0</v>
          </cell>
          <cell r="BB159">
            <v>0</v>
          </cell>
          <cell r="BC159" t="str">
            <v xml:space="preserve">    </v>
          </cell>
          <cell r="BD159" t="str">
            <v>01C2</v>
          </cell>
          <cell r="BE159" t="str">
            <v xml:space="preserve"> </v>
          </cell>
          <cell r="BF159">
            <v>0</v>
          </cell>
          <cell r="BG159">
            <v>0</v>
          </cell>
          <cell r="BH159" t="str">
            <v xml:space="preserve">3700 N ASHLNAD AVE CHICAGO IL 60613                                              </v>
          </cell>
          <cell r="BI159" t="str">
            <v xml:space="preserve"> </v>
          </cell>
          <cell r="BJ159">
            <v>20110201</v>
          </cell>
          <cell r="BK159" t="str">
            <v>M</v>
          </cell>
          <cell r="BL159" t="str">
            <v>F</v>
          </cell>
          <cell r="BM159" t="str">
            <v xml:space="preserve">            </v>
          </cell>
          <cell r="BN159">
            <v>0</v>
          </cell>
          <cell r="BO159" t="str">
            <v xml:space="preserve">            </v>
          </cell>
          <cell r="BP159">
            <v>0</v>
          </cell>
          <cell r="BQ159" t="str">
            <v>Y</v>
          </cell>
          <cell r="BR159">
            <v>1284.23</v>
          </cell>
          <cell r="BS159">
            <v>20101227</v>
          </cell>
          <cell r="BT159" t="str">
            <v xml:space="preserve"> </v>
          </cell>
          <cell r="BU159">
            <v>60</v>
          </cell>
          <cell r="BV159">
            <v>0</v>
          </cell>
          <cell r="BW159" t="str">
            <v xml:space="preserve">        </v>
          </cell>
          <cell r="BX159">
            <v>1</v>
          </cell>
          <cell r="BY159" t="str">
            <v xml:space="preserve">        </v>
          </cell>
          <cell r="BZ159" t="str">
            <v xml:space="preserve">     </v>
          </cell>
          <cell r="CA159" t="str">
            <v xml:space="preserve"> </v>
          </cell>
          <cell r="CB159" t="str">
            <v xml:space="preserve"> </v>
          </cell>
          <cell r="CC159">
            <v>0</v>
          </cell>
          <cell r="CD159" t="str">
            <v xml:space="preserve">                                        </v>
          </cell>
          <cell r="CE159">
            <v>0</v>
          </cell>
          <cell r="CF159" t="str">
            <v xml:space="preserve">A </v>
          </cell>
          <cell r="CG159" t="str">
            <v xml:space="preserve">        </v>
          </cell>
          <cell r="CH159" t="str">
            <v xml:space="preserve">        </v>
          </cell>
          <cell r="CI159" t="str">
            <v xml:space="preserve">        </v>
          </cell>
          <cell r="CJ159">
            <v>0</v>
          </cell>
          <cell r="CK159">
            <v>2</v>
          </cell>
          <cell r="CL159">
            <v>0</v>
          </cell>
          <cell r="CM159">
            <v>0</v>
          </cell>
          <cell r="CN159">
            <v>0</v>
          </cell>
          <cell r="CO159" t="str">
            <v>X</v>
          </cell>
        </row>
        <row r="160">
          <cell r="V160">
            <v>10184000519</v>
          </cell>
          <cell r="W160">
            <v>291941.08</v>
          </cell>
          <cell r="X160">
            <v>0</v>
          </cell>
          <cell r="Y160">
            <v>310000</v>
          </cell>
          <cell r="Z160">
            <v>20070509</v>
          </cell>
          <cell r="AA160">
            <v>20070620</v>
          </cell>
          <cell r="AB160">
            <v>20120512</v>
          </cell>
          <cell r="AC160">
            <v>20070620</v>
          </cell>
          <cell r="AD160">
            <v>0</v>
          </cell>
          <cell r="AE160" t="str">
            <v xml:space="preserve"> </v>
          </cell>
          <cell r="AF160" t="str">
            <v xml:space="preserve">F    </v>
          </cell>
          <cell r="AG160" t="str">
            <v>R40</v>
          </cell>
          <cell r="AH160">
            <v>7.0000000000000007E-2</v>
          </cell>
          <cell r="AI160" t="str">
            <v xml:space="preserve">   </v>
          </cell>
          <cell r="AJ160">
            <v>0</v>
          </cell>
          <cell r="AK160">
            <v>28384</v>
          </cell>
          <cell r="AL160">
            <v>12</v>
          </cell>
          <cell r="AM160">
            <v>20100726</v>
          </cell>
          <cell r="AN160" t="str">
            <v xml:space="preserve">E  </v>
          </cell>
          <cell r="AO160">
            <v>0</v>
          </cell>
          <cell r="AP160">
            <v>291941.08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 t="str">
            <v xml:space="preserve"> </v>
          </cell>
          <cell r="AV160" t="str">
            <v xml:space="preserve">MARGARET L KANE                         </v>
          </cell>
          <cell r="AW160">
            <v>475</v>
          </cell>
          <cell r="AX160">
            <v>20090812</v>
          </cell>
          <cell r="AY160">
            <v>2</v>
          </cell>
          <cell r="AZ160">
            <v>1</v>
          </cell>
          <cell r="BA160">
            <v>1</v>
          </cell>
          <cell r="BB160">
            <v>0</v>
          </cell>
          <cell r="BC160" t="str">
            <v xml:space="preserve">    </v>
          </cell>
          <cell r="BD160" t="str">
            <v>01C2</v>
          </cell>
          <cell r="BE160" t="str">
            <v xml:space="preserve"> </v>
          </cell>
          <cell r="BF160">
            <v>0</v>
          </cell>
          <cell r="BG160">
            <v>0</v>
          </cell>
          <cell r="BH160" t="str">
            <v xml:space="preserve">17659 S OAK PK AVE., TINLEY PK IL 60477                                          </v>
          </cell>
          <cell r="BI160" t="str">
            <v xml:space="preserve"> </v>
          </cell>
          <cell r="BJ160">
            <v>20110101</v>
          </cell>
          <cell r="BK160" t="str">
            <v>M</v>
          </cell>
          <cell r="BL160" t="str">
            <v>F</v>
          </cell>
          <cell r="BM160" t="str">
            <v xml:space="preserve">            </v>
          </cell>
          <cell r="BN160">
            <v>0</v>
          </cell>
          <cell r="BO160" t="str">
            <v xml:space="preserve">            </v>
          </cell>
          <cell r="BP160">
            <v>0</v>
          </cell>
          <cell r="BQ160" t="str">
            <v>Y</v>
          </cell>
          <cell r="BR160">
            <v>2417.87</v>
          </cell>
          <cell r="BS160">
            <v>0</v>
          </cell>
          <cell r="BT160" t="str">
            <v xml:space="preserve"> </v>
          </cell>
          <cell r="BU160">
            <v>20</v>
          </cell>
          <cell r="BV160">
            <v>0</v>
          </cell>
          <cell r="BW160" t="str">
            <v xml:space="preserve">        </v>
          </cell>
          <cell r="BX160">
            <v>2</v>
          </cell>
          <cell r="BY160" t="str">
            <v xml:space="preserve">        </v>
          </cell>
          <cell r="BZ160" t="str">
            <v xml:space="preserve">     </v>
          </cell>
          <cell r="CA160" t="str">
            <v xml:space="preserve"> </v>
          </cell>
          <cell r="CB160" t="str">
            <v xml:space="preserve"> </v>
          </cell>
          <cell r="CC160">
            <v>0</v>
          </cell>
          <cell r="CD160" t="str">
            <v xml:space="preserve">                                        </v>
          </cell>
          <cell r="CE160">
            <v>1329.79</v>
          </cell>
          <cell r="CF160" t="str">
            <v xml:space="preserve">I </v>
          </cell>
          <cell r="CG160" t="str">
            <v xml:space="preserve">        </v>
          </cell>
          <cell r="CH160" t="str">
            <v xml:space="preserve">        </v>
          </cell>
          <cell r="CI160" t="str">
            <v xml:space="preserve">        </v>
          </cell>
          <cell r="CJ160">
            <v>0</v>
          </cell>
          <cell r="CK160">
            <v>2</v>
          </cell>
          <cell r="CL160">
            <v>0</v>
          </cell>
          <cell r="CM160">
            <v>0</v>
          </cell>
          <cell r="CN160">
            <v>0</v>
          </cell>
          <cell r="CO160" t="str">
            <v>X</v>
          </cell>
        </row>
        <row r="161">
          <cell r="V161">
            <v>10184000520</v>
          </cell>
          <cell r="W161">
            <v>117534.48</v>
          </cell>
          <cell r="X161">
            <v>0</v>
          </cell>
          <cell r="Y161">
            <v>125000</v>
          </cell>
          <cell r="Z161">
            <v>20070509</v>
          </cell>
          <cell r="AA161">
            <v>20070509</v>
          </cell>
          <cell r="AB161">
            <v>20120501</v>
          </cell>
          <cell r="AC161">
            <v>20070509</v>
          </cell>
          <cell r="AD161">
            <v>0</v>
          </cell>
          <cell r="AE161" t="str">
            <v xml:space="preserve"> </v>
          </cell>
          <cell r="AF161">
            <v>140</v>
          </cell>
          <cell r="AG161" t="str">
            <v>R10</v>
          </cell>
          <cell r="AH161">
            <v>7.1249999999999994E-2</v>
          </cell>
          <cell r="AI161" t="str">
            <v xml:space="preserve">   </v>
          </cell>
          <cell r="AJ161">
            <v>0</v>
          </cell>
          <cell r="AK161">
            <v>721.08</v>
          </cell>
          <cell r="AL161">
            <v>12</v>
          </cell>
          <cell r="AM161">
            <v>20100726</v>
          </cell>
          <cell r="AN161" t="str">
            <v xml:space="preserve">E  </v>
          </cell>
          <cell r="AO161">
            <v>0</v>
          </cell>
          <cell r="AP161">
            <v>117534.48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 t="str">
            <v xml:space="preserve"> </v>
          </cell>
          <cell r="AV161" t="str">
            <v xml:space="preserve">LINDA C KLESZYNSKI                      </v>
          </cell>
          <cell r="AW161">
            <v>0</v>
          </cell>
          <cell r="AX161">
            <v>20101130</v>
          </cell>
          <cell r="AY161" t="str">
            <v xml:space="preserve">  </v>
          </cell>
          <cell r="AZ161">
            <v>0</v>
          </cell>
          <cell r="BA161">
            <v>0</v>
          </cell>
          <cell r="BB161">
            <v>0</v>
          </cell>
          <cell r="BC161" t="str">
            <v xml:space="preserve">    </v>
          </cell>
          <cell r="BD161" t="str">
            <v>01C2</v>
          </cell>
          <cell r="BE161" t="str">
            <v xml:space="preserve"> </v>
          </cell>
          <cell r="BF161">
            <v>0</v>
          </cell>
          <cell r="BG161">
            <v>0</v>
          </cell>
          <cell r="BH161" t="str">
            <v xml:space="preserve">15028 S CICERO AVE OAK FOREST IL 60452                                           </v>
          </cell>
          <cell r="BI161" t="str">
            <v xml:space="preserve"> </v>
          </cell>
          <cell r="BJ161">
            <v>20110101</v>
          </cell>
          <cell r="BK161" t="str">
            <v>M</v>
          </cell>
          <cell r="BL161" t="str">
            <v>F</v>
          </cell>
          <cell r="BM161" t="str">
            <v xml:space="preserve">            </v>
          </cell>
          <cell r="BN161">
            <v>0</v>
          </cell>
          <cell r="BO161" t="str">
            <v xml:space="preserve">            </v>
          </cell>
          <cell r="BP161">
            <v>0</v>
          </cell>
          <cell r="BQ161" t="str">
            <v>Y</v>
          </cell>
          <cell r="BR161">
            <v>900.61</v>
          </cell>
          <cell r="BS161">
            <v>20101130</v>
          </cell>
          <cell r="BT161" t="str">
            <v xml:space="preserve"> </v>
          </cell>
          <cell r="BU161">
            <v>60</v>
          </cell>
          <cell r="BV161">
            <v>0</v>
          </cell>
          <cell r="BW161" t="str">
            <v xml:space="preserve">        </v>
          </cell>
          <cell r="BX161">
            <v>1</v>
          </cell>
          <cell r="BY161" t="str">
            <v xml:space="preserve">        </v>
          </cell>
          <cell r="BZ161" t="str">
            <v xml:space="preserve">     </v>
          </cell>
          <cell r="CA161" t="str">
            <v xml:space="preserve"> </v>
          </cell>
          <cell r="CB161" t="str">
            <v xml:space="preserve"> </v>
          </cell>
          <cell r="CC161">
            <v>0</v>
          </cell>
          <cell r="CD161" t="str">
            <v xml:space="preserve">                                        </v>
          </cell>
          <cell r="CE161">
            <v>0</v>
          </cell>
          <cell r="CF161" t="str">
            <v xml:space="preserve">A </v>
          </cell>
          <cell r="CG161" t="str">
            <v xml:space="preserve">        </v>
          </cell>
          <cell r="CH161" t="str">
            <v xml:space="preserve">        </v>
          </cell>
          <cell r="CI161" t="str">
            <v xml:space="preserve">        </v>
          </cell>
          <cell r="CJ161">
            <v>0</v>
          </cell>
          <cell r="CK161">
            <v>2</v>
          </cell>
          <cell r="CL161">
            <v>0</v>
          </cell>
          <cell r="CM161">
            <v>0</v>
          </cell>
          <cell r="CN161">
            <v>0</v>
          </cell>
          <cell r="CO161" t="str">
            <v>X</v>
          </cell>
        </row>
        <row r="162">
          <cell r="V162">
            <v>10184000521</v>
          </cell>
          <cell r="W162">
            <v>60812.639999999999</v>
          </cell>
          <cell r="X162">
            <v>0</v>
          </cell>
          <cell r="Y162">
            <v>155000</v>
          </cell>
          <cell r="Z162">
            <v>20070406</v>
          </cell>
          <cell r="AA162">
            <v>20100101</v>
          </cell>
          <cell r="AB162">
            <v>20100101</v>
          </cell>
          <cell r="AC162">
            <v>20100101</v>
          </cell>
          <cell r="AD162">
            <v>0</v>
          </cell>
          <cell r="AE162" t="str">
            <v xml:space="preserve"> </v>
          </cell>
          <cell r="AF162" t="str">
            <v xml:space="preserve">F    </v>
          </cell>
          <cell r="AG162" t="str">
            <v>R46</v>
          </cell>
          <cell r="AH162">
            <v>0.06</v>
          </cell>
          <cell r="AI162">
            <v>1</v>
          </cell>
          <cell r="AJ162">
            <v>0.02</v>
          </cell>
          <cell r="AK162">
            <v>2787.21</v>
          </cell>
          <cell r="AL162">
            <v>14</v>
          </cell>
          <cell r="AM162">
            <v>20100726</v>
          </cell>
          <cell r="AN162" t="str">
            <v xml:space="preserve">E  </v>
          </cell>
          <cell r="AO162">
            <v>0</v>
          </cell>
          <cell r="AP162">
            <v>0</v>
          </cell>
          <cell r="AQ162">
            <v>0</v>
          </cell>
          <cell r="AR162">
            <v>60812.639999999999</v>
          </cell>
          <cell r="AS162">
            <v>0</v>
          </cell>
          <cell r="AT162">
            <v>0</v>
          </cell>
          <cell r="AU162" t="str">
            <v xml:space="preserve"> </v>
          </cell>
          <cell r="AV162" t="str">
            <v xml:space="preserve">JEFFREY S GERDES                        </v>
          </cell>
          <cell r="AW162">
            <v>364</v>
          </cell>
          <cell r="AX162">
            <v>20100401</v>
          </cell>
          <cell r="AY162">
            <v>2</v>
          </cell>
          <cell r="AZ162">
            <v>1</v>
          </cell>
          <cell r="BA162">
            <v>0</v>
          </cell>
          <cell r="BB162">
            <v>0</v>
          </cell>
          <cell r="BC162" t="str">
            <v xml:space="preserve">    </v>
          </cell>
          <cell r="BD162" t="str">
            <v>01C2</v>
          </cell>
          <cell r="BE162" t="str">
            <v xml:space="preserve"> </v>
          </cell>
          <cell r="BF162">
            <v>0</v>
          </cell>
          <cell r="BG162">
            <v>0</v>
          </cell>
          <cell r="BH162" t="str">
            <v xml:space="preserve">15527 &amp; 15531 S. HOMAN AND 15532 &amp; 15536                                         </v>
          </cell>
          <cell r="BI162" t="str">
            <v xml:space="preserve"> </v>
          </cell>
          <cell r="BJ162">
            <v>20991231</v>
          </cell>
          <cell r="BK162" t="str">
            <v xml:space="preserve"> </v>
          </cell>
          <cell r="BL162" t="str">
            <v>V</v>
          </cell>
          <cell r="BM162" t="str">
            <v xml:space="preserve">            </v>
          </cell>
          <cell r="BN162">
            <v>0</v>
          </cell>
          <cell r="BO162" t="str">
            <v xml:space="preserve">            </v>
          </cell>
          <cell r="BP162">
            <v>0</v>
          </cell>
          <cell r="BQ162" t="str">
            <v>N</v>
          </cell>
          <cell r="BR162">
            <v>0</v>
          </cell>
          <cell r="BS162">
            <v>0</v>
          </cell>
          <cell r="BT162" t="str">
            <v xml:space="preserve"> </v>
          </cell>
          <cell r="BU162">
            <v>2</v>
          </cell>
          <cell r="BV162">
            <v>0</v>
          </cell>
          <cell r="BW162" t="str">
            <v xml:space="preserve">        </v>
          </cell>
          <cell r="BX162">
            <v>2</v>
          </cell>
          <cell r="BY162" t="str">
            <v xml:space="preserve">        </v>
          </cell>
          <cell r="BZ162" t="str">
            <v xml:space="preserve">     </v>
          </cell>
          <cell r="CA162" t="str">
            <v xml:space="preserve"> </v>
          </cell>
          <cell r="CB162" t="str">
            <v xml:space="preserve"> </v>
          </cell>
          <cell r="CC162">
            <v>0</v>
          </cell>
          <cell r="CD162" t="str">
            <v xml:space="preserve">                                        </v>
          </cell>
          <cell r="CE162">
            <v>0</v>
          </cell>
          <cell r="CF162" t="str">
            <v xml:space="preserve">I </v>
          </cell>
          <cell r="CG162" t="str">
            <v xml:space="preserve">        </v>
          </cell>
          <cell r="CH162" t="str">
            <v xml:space="preserve">        </v>
          </cell>
          <cell r="CI162" t="str">
            <v xml:space="preserve">        </v>
          </cell>
          <cell r="CJ162">
            <v>0</v>
          </cell>
          <cell r="CK162" t="str">
            <v xml:space="preserve"> </v>
          </cell>
          <cell r="CL162">
            <v>0</v>
          </cell>
          <cell r="CM162">
            <v>0</v>
          </cell>
          <cell r="CN162">
            <v>0</v>
          </cell>
          <cell r="CO162" t="str">
            <v>X</v>
          </cell>
        </row>
        <row r="163">
          <cell r="V163">
            <v>10184000522</v>
          </cell>
          <cell r="W163">
            <v>170044.2</v>
          </cell>
          <cell r="X163">
            <v>0</v>
          </cell>
          <cell r="Y163">
            <v>200000</v>
          </cell>
          <cell r="Z163">
            <v>20070418</v>
          </cell>
          <cell r="AA163">
            <v>20070418</v>
          </cell>
          <cell r="AB163">
            <v>20220501</v>
          </cell>
          <cell r="AC163">
            <v>20070418</v>
          </cell>
          <cell r="AD163">
            <v>0</v>
          </cell>
          <cell r="AE163" t="str">
            <v xml:space="preserve"> </v>
          </cell>
          <cell r="AF163">
            <v>999</v>
          </cell>
          <cell r="AG163" t="str">
            <v>R25</v>
          </cell>
          <cell r="AH163">
            <v>7.2499999999999995E-2</v>
          </cell>
          <cell r="AI163" t="str">
            <v xml:space="preserve">   </v>
          </cell>
          <cell r="AJ163">
            <v>0</v>
          </cell>
          <cell r="AK163">
            <v>1063.06</v>
          </cell>
          <cell r="AL163">
            <v>14</v>
          </cell>
          <cell r="AM163">
            <v>20100726</v>
          </cell>
          <cell r="AN163" t="str">
            <v xml:space="preserve">G  </v>
          </cell>
          <cell r="AO163">
            <v>0</v>
          </cell>
          <cell r="AP163">
            <v>0</v>
          </cell>
          <cell r="AQ163">
            <v>0</v>
          </cell>
          <cell r="AR163">
            <v>170044.2</v>
          </cell>
          <cell r="AS163">
            <v>0</v>
          </cell>
          <cell r="AT163">
            <v>0</v>
          </cell>
          <cell r="AU163" t="str">
            <v xml:space="preserve"> </v>
          </cell>
          <cell r="AV163" t="str">
            <v xml:space="preserve">                                        </v>
          </cell>
          <cell r="AW163">
            <v>0</v>
          </cell>
          <cell r="AX163">
            <v>20101130</v>
          </cell>
          <cell r="AY163" t="str">
            <v xml:space="preserve">  </v>
          </cell>
          <cell r="AZ163">
            <v>0</v>
          </cell>
          <cell r="BA163">
            <v>0</v>
          </cell>
          <cell r="BB163">
            <v>0</v>
          </cell>
          <cell r="BC163" t="str">
            <v xml:space="preserve">    </v>
          </cell>
          <cell r="BD163" t="str">
            <v>01C2</v>
          </cell>
          <cell r="BE163" t="str">
            <v xml:space="preserve"> </v>
          </cell>
          <cell r="BF163">
            <v>0</v>
          </cell>
          <cell r="BG163">
            <v>0</v>
          </cell>
          <cell r="BH163" t="str">
            <v xml:space="preserve">10429 S KEDZIE AVE., CHICAGO IL 60655                                            </v>
          </cell>
          <cell r="BI163" t="str">
            <v xml:space="preserve"> </v>
          </cell>
          <cell r="BJ163">
            <v>20110101</v>
          </cell>
          <cell r="BK163" t="str">
            <v>M</v>
          </cell>
          <cell r="BL163" t="str">
            <v>F</v>
          </cell>
          <cell r="BM163" t="str">
            <v xml:space="preserve">            </v>
          </cell>
          <cell r="BN163">
            <v>0</v>
          </cell>
          <cell r="BO163" t="str">
            <v xml:space="preserve">            </v>
          </cell>
          <cell r="BP163">
            <v>0</v>
          </cell>
          <cell r="BQ163" t="str">
            <v>Y</v>
          </cell>
          <cell r="BR163">
            <v>1842.89</v>
          </cell>
          <cell r="BS163">
            <v>20101210</v>
          </cell>
          <cell r="BT163" t="str">
            <v xml:space="preserve"> </v>
          </cell>
          <cell r="BU163">
            <v>180</v>
          </cell>
          <cell r="BV163">
            <v>0</v>
          </cell>
          <cell r="BW163" t="str">
            <v xml:space="preserve">        </v>
          </cell>
          <cell r="BX163">
            <v>1</v>
          </cell>
          <cell r="BY163" t="str">
            <v xml:space="preserve">        </v>
          </cell>
          <cell r="BZ163" t="str">
            <v xml:space="preserve">     </v>
          </cell>
          <cell r="CA163" t="str">
            <v xml:space="preserve"> </v>
          </cell>
          <cell r="CB163" t="str">
            <v xml:space="preserve"> </v>
          </cell>
          <cell r="CC163">
            <v>0</v>
          </cell>
          <cell r="CD163" t="str">
            <v xml:space="preserve">                                        </v>
          </cell>
          <cell r="CE163">
            <v>0</v>
          </cell>
          <cell r="CF163" t="str">
            <v xml:space="preserve">A </v>
          </cell>
          <cell r="CG163" t="str">
            <v xml:space="preserve">        </v>
          </cell>
          <cell r="CH163" t="str">
            <v xml:space="preserve">        </v>
          </cell>
          <cell r="CI163" t="str">
            <v xml:space="preserve">        </v>
          </cell>
          <cell r="CJ163">
            <v>0</v>
          </cell>
          <cell r="CK163">
            <v>2</v>
          </cell>
          <cell r="CL163">
            <v>0</v>
          </cell>
          <cell r="CM163">
            <v>0</v>
          </cell>
          <cell r="CN163">
            <v>0</v>
          </cell>
          <cell r="CO163" t="str">
            <v>X</v>
          </cell>
        </row>
        <row r="164">
          <cell r="V164">
            <v>10184000523</v>
          </cell>
          <cell r="W164">
            <v>954772.6</v>
          </cell>
          <cell r="X164">
            <v>45227.4</v>
          </cell>
          <cell r="Y164">
            <v>1000000</v>
          </cell>
          <cell r="Z164">
            <v>20070420</v>
          </cell>
          <cell r="AA164">
            <v>20100219</v>
          </cell>
          <cell r="AB164">
            <v>20100501</v>
          </cell>
          <cell r="AC164">
            <v>20100219</v>
          </cell>
          <cell r="AD164">
            <v>0</v>
          </cell>
          <cell r="AE164" t="str">
            <v xml:space="preserve"> </v>
          </cell>
          <cell r="AF164">
            <v>600</v>
          </cell>
          <cell r="AG164" t="str">
            <v>U10</v>
          </cell>
          <cell r="AH164">
            <v>7.0000000000000007E-2</v>
          </cell>
          <cell r="AI164">
            <v>1</v>
          </cell>
          <cell r="AJ164">
            <v>0</v>
          </cell>
          <cell r="AK164">
            <v>58819.14</v>
          </cell>
          <cell r="AL164">
            <v>13</v>
          </cell>
          <cell r="AM164">
            <v>20101230</v>
          </cell>
          <cell r="AN164" t="str">
            <v xml:space="preserve">G  </v>
          </cell>
          <cell r="AO164">
            <v>0</v>
          </cell>
          <cell r="AP164">
            <v>0</v>
          </cell>
          <cell r="AQ164">
            <v>954772.6</v>
          </cell>
          <cell r="AR164">
            <v>0</v>
          </cell>
          <cell r="AS164">
            <v>0</v>
          </cell>
          <cell r="AT164">
            <v>0</v>
          </cell>
          <cell r="AU164" t="str">
            <v xml:space="preserve"> </v>
          </cell>
          <cell r="AV164" t="str">
            <v xml:space="preserve">                                        </v>
          </cell>
          <cell r="AW164">
            <v>274</v>
          </cell>
          <cell r="AX164">
            <v>20100301</v>
          </cell>
          <cell r="AY164" t="str">
            <v xml:space="preserve">  </v>
          </cell>
          <cell r="AZ164">
            <v>1</v>
          </cell>
          <cell r="BA164">
            <v>0</v>
          </cell>
          <cell r="BB164">
            <v>1</v>
          </cell>
          <cell r="BC164" t="str">
            <v xml:space="preserve">    </v>
          </cell>
          <cell r="BD164" t="str">
            <v>01E1</v>
          </cell>
          <cell r="BE164" t="str">
            <v xml:space="preserve"> </v>
          </cell>
          <cell r="BF164">
            <v>0</v>
          </cell>
          <cell r="BG164">
            <v>0</v>
          </cell>
          <cell r="BH164" t="str">
            <v xml:space="preserve">UNSECURED                                                                        </v>
          </cell>
          <cell r="BI164" t="str">
            <v xml:space="preserve"> </v>
          </cell>
          <cell r="BJ164">
            <v>20991231</v>
          </cell>
          <cell r="BK164" t="str">
            <v xml:space="preserve"> </v>
          </cell>
          <cell r="BL164" t="str">
            <v>V</v>
          </cell>
          <cell r="BM164" t="str">
            <v xml:space="preserve">            </v>
          </cell>
          <cell r="BN164">
            <v>0</v>
          </cell>
          <cell r="BO164" t="str">
            <v xml:space="preserve">            </v>
          </cell>
          <cell r="BP164">
            <v>0</v>
          </cell>
          <cell r="BQ164" t="str">
            <v>N</v>
          </cell>
          <cell r="BR164">
            <v>0</v>
          </cell>
          <cell r="BS164">
            <v>0</v>
          </cell>
          <cell r="BT164" t="str">
            <v xml:space="preserve"> </v>
          </cell>
          <cell r="BU164">
            <v>2</v>
          </cell>
          <cell r="BV164">
            <v>0</v>
          </cell>
          <cell r="BW164" t="str">
            <v xml:space="preserve">        </v>
          </cell>
          <cell r="BX164" t="str">
            <v xml:space="preserve">    </v>
          </cell>
          <cell r="BY164" t="str">
            <v xml:space="preserve">        </v>
          </cell>
          <cell r="BZ164" t="str">
            <v xml:space="preserve">     </v>
          </cell>
          <cell r="CA164" t="str">
            <v xml:space="preserve"> </v>
          </cell>
          <cell r="CB164" t="str">
            <v xml:space="preserve"> </v>
          </cell>
          <cell r="CC164">
            <v>0</v>
          </cell>
          <cell r="CD164" t="str">
            <v xml:space="preserve">                                        </v>
          </cell>
          <cell r="CE164">
            <v>573.6</v>
          </cell>
          <cell r="CF164" t="str">
            <v xml:space="preserve">A </v>
          </cell>
          <cell r="CG164" t="str">
            <v xml:space="preserve">        </v>
          </cell>
          <cell r="CH164" t="str">
            <v xml:space="preserve">        </v>
          </cell>
          <cell r="CI164" t="str">
            <v xml:space="preserve">        </v>
          </cell>
          <cell r="CJ164">
            <v>0</v>
          </cell>
          <cell r="CK164" t="str">
            <v xml:space="preserve"> </v>
          </cell>
          <cell r="CL164">
            <v>0</v>
          </cell>
          <cell r="CM164">
            <v>0</v>
          </cell>
          <cell r="CN164">
            <v>0</v>
          </cell>
          <cell r="CO164" t="str">
            <v>X</v>
          </cell>
        </row>
        <row r="165">
          <cell r="V165">
            <v>10184000524</v>
          </cell>
          <cell r="W165">
            <v>800314.31</v>
          </cell>
          <cell r="X165">
            <v>2199685.69</v>
          </cell>
          <cell r="Y165">
            <v>3000000</v>
          </cell>
          <cell r="Z165">
            <v>20070523</v>
          </cell>
          <cell r="AA165">
            <v>20090601</v>
          </cell>
          <cell r="AB165">
            <v>20100601</v>
          </cell>
          <cell r="AC165">
            <v>20090601</v>
          </cell>
          <cell r="AD165">
            <v>0</v>
          </cell>
          <cell r="AE165" t="str">
            <v xml:space="preserve"> </v>
          </cell>
          <cell r="AF165">
            <v>600</v>
          </cell>
          <cell r="AG165" t="str">
            <v>BL1</v>
          </cell>
          <cell r="AH165">
            <v>7.0000000000000007E-2</v>
          </cell>
          <cell r="AI165">
            <v>1</v>
          </cell>
          <cell r="AJ165">
            <v>0</v>
          </cell>
          <cell r="AK165">
            <v>47618.49</v>
          </cell>
          <cell r="AL165">
            <v>13</v>
          </cell>
          <cell r="AM165">
            <v>20101230</v>
          </cell>
          <cell r="AN165" t="str">
            <v xml:space="preserve">G  </v>
          </cell>
          <cell r="AO165">
            <v>0</v>
          </cell>
          <cell r="AP165">
            <v>0</v>
          </cell>
          <cell r="AQ165">
            <v>800314.31</v>
          </cell>
          <cell r="AR165">
            <v>0</v>
          </cell>
          <cell r="AS165">
            <v>0</v>
          </cell>
          <cell r="AT165">
            <v>0</v>
          </cell>
          <cell r="AU165" t="str">
            <v xml:space="preserve"> </v>
          </cell>
          <cell r="AV165" t="str">
            <v xml:space="preserve">                                        </v>
          </cell>
          <cell r="AW165">
            <v>333</v>
          </cell>
          <cell r="AX165">
            <v>20100301</v>
          </cell>
          <cell r="AY165" t="str">
            <v xml:space="preserve">  </v>
          </cell>
          <cell r="AZ165">
            <v>0</v>
          </cell>
          <cell r="BA165">
            <v>1</v>
          </cell>
          <cell r="BB165">
            <v>1</v>
          </cell>
          <cell r="BC165" t="str">
            <v xml:space="preserve">    </v>
          </cell>
          <cell r="BD165" t="str">
            <v>01E1</v>
          </cell>
          <cell r="BE165" t="str">
            <v xml:space="preserve"> </v>
          </cell>
          <cell r="BF165">
            <v>0</v>
          </cell>
          <cell r="BG165">
            <v>0</v>
          </cell>
          <cell r="BH165" t="str">
            <v xml:space="preserve">ROUTE 1 &amp; 17, ST ANNE, IL                                                        </v>
          </cell>
          <cell r="BI165" t="str">
            <v xml:space="preserve"> </v>
          </cell>
          <cell r="BJ165">
            <v>20991231</v>
          </cell>
          <cell r="BK165" t="str">
            <v xml:space="preserve"> </v>
          </cell>
          <cell r="BL165" t="str">
            <v>V</v>
          </cell>
          <cell r="BM165" t="str">
            <v xml:space="preserve">            </v>
          </cell>
          <cell r="BN165">
            <v>0</v>
          </cell>
          <cell r="BO165" t="str">
            <v xml:space="preserve">            </v>
          </cell>
          <cell r="BP165">
            <v>0</v>
          </cell>
          <cell r="BQ165" t="str">
            <v>N</v>
          </cell>
          <cell r="BR165">
            <v>0</v>
          </cell>
          <cell r="BS165">
            <v>0</v>
          </cell>
          <cell r="BT165" t="str">
            <v xml:space="preserve"> </v>
          </cell>
          <cell r="BU165">
            <v>2</v>
          </cell>
          <cell r="BV165">
            <v>0</v>
          </cell>
          <cell r="BW165" t="str">
            <v xml:space="preserve">        </v>
          </cell>
          <cell r="BX165" t="str">
            <v xml:space="preserve">    </v>
          </cell>
          <cell r="BY165" t="str">
            <v xml:space="preserve">        </v>
          </cell>
          <cell r="BZ165" t="str">
            <v xml:space="preserve">     </v>
          </cell>
          <cell r="CA165" t="str">
            <v xml:space="preserve"> </v>
          </cell>
          <cell r="CB165" t="str">
            <v xml:space="preserve"> </v>
          </cell>
          <cell r="CC165">
            <v>0</v>
          </cell>
          <cell r="CD165" t="str">
            <v xml:space="preserve">                                        </v>
          </cell>
          <cell r="CE165">
            <v>933.68</v>
          </cell>
          <cell r="CF165" t="str">
            <v xml:space="preserve">A </v>
          </cell>
          <cell r="CG165" t="str">
            <v xml:space="preserve">        </v>
          </cell>
          <cell r="CH165" t="str">
            <v xml:space="preserve">        </v>
          </cell>
          <cell r="CI165" t="str">
            <v xml:space="preserve">        </v>
          </cell>
          <cell r="CJ165">
            <v>0</v>
          </cell>
          <cell r="CK165" t="str">
            <v xml:space="preserve"> </v>
          </cell>
          <cell r="CL165">
            <v>0</v>
          </cell>
          <cell r="CM165">
            <v>0</v>
          </cell>
          <cell r="CN165">
            <v>0</v>
          </cell>
          <cell r="CO165" t="str">
            <v>X</v>
          </cell>
        </row>
        <row r="166">
          <cell r="V166">
            <v>10184000525</v>
          </cell>
          <cell r="W166">
            <v>48769.19</v>
          </cell>
          <cell r="X166">
            <v>0</v>
          </cell>
          <cell r="Y166">
            <v>150000</v>
          </cell>
          <cell r="Z166">
            <v>20070416</v>
          </cell>
          <cell r="AA166">
            <v>20070416</v>
          </cell>
          <cell r="AB166">
            <v>20120501</v>
          </cell>
          <cell r="AC166">
            <v>20070416</v>
          </cell>
          <cell r="AD166">
            <v>0</v>
          </cell>
          <cell r="AE166" t="str">
            <v xml:space="preserve"> </v>
          </cell>
          <cell r="AF166">
            <v>990</v>
          </cell>
          <cell r="AG166" t="str">
            <v>U10</v>
          </cell>
          <cell r="AH166">
            <v>9.2499999999999999E-2</v>
          </cell>
          <cell r="AI166" t="str">
            <v xml:space="preserve">   </v>
          </cell>
          <cell r="AJ166">
            <v>0</v>
          </cell>
          <cell r="AK166">
            <v>389.87</v>
          </cell>
          <cell r="AL166">
            <v>12</v>
          </cell>
          <cell r="AM166">
            <v>20100726</v>
          </cell>
          <cell r="AN166" t="str">
            <v xml:space="preserve">D  </v>
          </cell>
          <cell r="AO166">
            <v>0</v>
          </cell>
          <cell r="AP166">
            <v>48769.19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 t="str">
            <v xml:space="preserve"> </v>
          </cell>
          <cell r="AV166" t="str">
            <v xml:space="preserve">SCOTT HARRIS                            </v>
          </cell>
          <cell r="AW166">
            <v>0</v>
          </cell>
          <cell r="AX166">
            <v>20101130</v>
          </cell>
          <cell r="AY166" t="str">
            <v xml:space="preserve">  </v>
          </cell>
          <cell r="AZ166">
            <v>0</v>
          </cell>
          <cell r="BA166">
            <v>0</v>
          </cell>
          <cell r="BB166">
            <v>0</v>
          </cell>
          <cell r="BC166" t="str">
            <v xml:space="preserve">    </v>
          </cell>
          <cell r="BD166" t="str">
            <v>01E1</v>
          </cell>
          <cell r="BE166" t="str">
            <v xml:space="preserve"> </v>
          </cell>
          <cell r="BF166">
            <v>0</v>
          </cell>
          <cell r="BG166">
            <v>0</v>
          </cell>
          <cell r="BH166" t="str">
            <v xml:space="preserve">UNSECURED                                                                        </v>
          </cell>
          <cell r="BI166" t="str">
            <v xml:space="preserve"> </v>
          </cell>
          <cell r="BJ166">
            <v>20110101</v>
          </cell>
          <cell r="BK166" t="str">
            <v>M</v>
          </cell>
          <cell r="BL166" t="str">
            <v>F</v>
          </cell>
          <cell r="BM166" t="str">
            <v xml:space="preserve">            </v>
          </cell>
          <cell r="BN166">
            <v>0</v>
          </cell>
          <cell r="BO166" t="str">
            <v xml:space="preserve">            </v>
          </cell>
          <cell r="BP166">
            <v>0</v>
          </cell>
          <cell r="BQ166" t="str">
            <v>Y</v>
          </cell>
          <cell r="BR166">
            <v>3154.79</v>
          </cell>
          <cell r="BS166">
            <v>20101203</v>
          </cell>
          <cell r="BT166" t="str">
            <v xml:space="preserve"> </v>
          </cell>
          <cell r="BU166">
            <v>60</v>
          </cell>
          <cell r="BV166">
            <v>0</v>
          </cell>
          <cell r="BW166" t="str">
            <v xml:space="preserve">        </v>
          </cell>
          <cell r="BX166" t="str">
            <v xml:space="preserve">    </v>
          </cell>
          <cell r="BY166" t="str">
            <v xml:space="preserve">        </v>
          </cell>
          <cell r="BZ166" t="str">
            <v xml:space="preserve">     </v>
          </cell>
          <cell r="CA166" t="str">
            <v xml:space="preserve"> </v>
          </cell>
          <cell r="CB166" t="str">
            <v xml:space="preserve"> </v>
          </cell>
          <cell r="CC166">
            <v>0</v>
          </cell>
          <cell r="CD166" t="str">
            <v xml:space="preserve">                                        </v>
          </cell>
          <cell r="CE166">
            <v>0</v>
          </cell>
          <cell r="CF166" t="str">
            <v xml:space="preserve">A </v>
          </cell>
          <cell r="CG166" t="str">
            <v xml:space="preserve">        </v>
          </cell>
          <cell r="CH166" t="str">
            <v xml:space="preserve">        </v>
          </cell>
          <cell r="CI166" t="str">
            <v xml:space="preserve">        </v>
          </cell>
          <cell r="CJ166">
            <v>0</v>
          </cell>
          <cell r="CK166">
            <v>2</v>
          </cell>
          <cell r="CL166">
            <v>0</v>
          </cell>
          <cell r="CM166">
            <v>0</v>
          </cell>
          <cell r="CN166">
            <v>0</v>
          </cell>
          <cell r="CO166" t="str">
            <v>X</v>
          </cell>
        </row>
        <row r="167">
          <cell r="V167">
            <v>10184000526</v>
          </cell>
          <cell r="W167">
            <v>229503.19</v>
          </cell>
          <cell r="X167">
            <v>0</v>
          </cell>
          <cell r="Y167">
            <v>242250</v>
          </cell>
          <cell r="Z167">
            <v>20070418</v>
          </cell>
          <cell r="AA167">
            <v>20070418</v>
          </cell>
          <cell r="AB167">
            <v>20120501</v>
          </cell>
          <cell r="AC167">
            <v>20070418</v>
          </cell>
          <cell r="AD167">
            <v>0</v>
          </cell>
          <cell r="AE167" t="str">
            <v xml:space="preserve"> </v>
          </cell>
          <cell r="AF167">
            <v>140</v>
          </cell>
          <cell r="AG167" t="str">
            <v>R40</v>
          </cell>
          <cell r="AH167">
            <v>7.7499999999999999E-2</v>
          </cell>
          <cell r="AI167" t="str">
            <v xml:space="preserve">   </v>
          </cell>
          <cell r="AJ167">
            <v>0</v>
          </cell>
          <cell r="AK167">
            <v>1532.32</v>
          </cell>
          <cell r="AL167">
            <v>12</v>
          </cell>
          <cell r="AM167">
            <v>20100726</v>
          </cell>
          <cell r="AN167" t="str">
            <v xml:space="preserve">E  </v>
          </cell>
          <cell r="AO167">
            <v>0</v>
          </cell>
          <cell r="AP167">
            <v>229503.19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 t="str">
            <v xml:space="preserve"> </v>
          </cell>
          <cell r="AV167" t="str">
            <v xml:space="preserve">                                        </v>
          </cell>
          <cell r="AW167">
            <v>0</v>
          </cell>
          <cell r="AX167">
            <v>20101130</v>
          </cell>
          <cell r="AY167" t="str">
            <v xml:space="preserve">  </v>
          </cell>
          <cell r="AZ167">
            <v>0</v>
          </cell>
          <cell r="BA167">
            <v>0</v>
          </cell>
          <cell r="BB167">
            <v>0</v>
          </cell>
          <cell r="BC167" t="str">
            <v xml:space="preserve">    </v>
          </cell>
          <cell r="BD167" t="str">
            <v>01C2</v>
          </cell>
          <cell r="BE167" t="str">
            <v xml:space="preserve"> </v>
          </cell>
          <cell r="BF167">
            <v>0</v>
          </cell>
          <cell r="BG167">
            <v>0</v>
          </cell>
          <cell r="BH167" t="str">
            <v xml:space="preserve">4311 S HALSTED ST, CHICAGO IL 60609                                              </v>
          </cell>
          <cell r="BI167" t="str">
            <v xml:space="preserve"> </v>
          </cell>
          <cell r="BJ167">
            <v>20110101</v>
          </cell>
          <cell r="BK167" t="str">
            <v>M</v>
          </cell>
          <cell r="BL167" t="str">
            <v>F</v>
          </cell>
          <cell r="BM167" t="str">
            <v xml:space="preserve">            </v>
          </cell>
          <cell r="BN167">
            <v>0</v>
          </cell>
          <cell r="BO167" t="str">
            <v xml:space="preserve">            </v>
          </cell>
          <cell r="BP167">
            <v>0</v>
          </cell>
          <cell r="BQ167" t="str">
            <v>Y</v>
          </cell>
          <cell r="BR167">
            <v>1853.41</v>
          </cell>
          <cell r="BS167">
            <v>20101210</v>
          </cell>
          <cell r="BT167" t="str">
            <v xml:space="preserve"> </v>
          </cell>
          <cell r="BU167">
            <v>60</v>
          </cell>
          <cell r="BV167">
            <v>0</v>
          </cell>
          <cell r="BW167" t="str">
            <v xml:space="preserve">        </v>
          </cell>
          <cell r="BX167">
            <v>1</v>
          </cell>
          <cell r="BY167" t="str">
            <v xml:space="preserve">        </v>
          </cell>
          <cell r="BZ167" t="str">
            <v xml:space="preserve">     </v>
          </cell>
          <cell r="CA167" t="str">
            <v xml:space="preserve"> </v>
          </cell>
          <cell r="CB167" t="str">
            <v xml:space="preserve"> </v>
          </cell>
          <cell r="CC167">
            <v>0</v>
          </cell>
          <cell r="CD167" t="str">
            <v xml:space="preserve">                                        </v>
          </cell>
          <cell r="CE167">
            <v>0</v>
          </cell>
          <cell r="CF167" t="str">
            <v xml:space="preserve">A </v>
          </cell>
          <cell r="CG167" t="str">
            <v xml:space="preserve">        </v>
          </cell>
          <cell r="CH167" t="str">
            <v xml:space="preserve">        </v>
          </cell>
          <cell r="CI167" t="str">
            <v xml:space="preserve">        </v>
          </cell>
          <cell r="CJ167">
            <v>0</v>
          </cell>
          <cell r="CK167">
            <v>2</v>
          </cell>
          <cell r="CL167">
            <v>0</v>
          </cell>
          <cell r="CM167">
            <v>0</v>
          </cell>
          <cell r="CN167">
            <v>0</v>
          </cell>
          <cell r="CO167" t="str">
            <v>X</v>
          </cell>
        </row>
        <row r="168">
          <cell r="V168">
            <v>10184000527</v>
          </cell>
          <cell r="W168">
            <v>142096.79</v>
          </cell>
          <cell r="X168">
            <v>0</v>
          </cell>
          <cell r="Y168">
            <v>150000</v>
          </cell>
          <cell r="Z168">
            <v>20070426</v>
          </cell>
          <cell r="AA168">
            <v>20070426</v>
          </cell>
          <cell r="AB168">
            <v>20100501</v>
          </cell>
          <cell r="AC168">
            <v>20070426</v>
          </cell>
          <cell r="AD168">
            <v>0</v>
          </cell>
          <cell r="AE168" t="str">
            <v xml:space="preserve"> </v>
          </cell>
          <cell r="AF168">
            <v>999</v>
          </cell>
          <cell r="AG168" t="str">
            <v>R40</v>
          </cell>
          <cell r="AH168">
            <v>6.5000000000000002E-2</v>
          </cell>
          <cell r="AI168" t="str">
            <v xml:space="preserve">   </v>
          </cell>
          <cell r="AJ168">
            <v>0</v>
          </cell>
          <cell r="AK168">
            <v>2833.39</v>
          </cell>
          <cell r="AL168">
            <v>12</v>
          </cell>
          <cell r="AM168">
            <v>20100726</v>
          </cell>
          <cell r="AN168" t="str">
            <v xml:space="preserve">E  </v>
          </cell>
          <cell r="AO168">
            <v>0</v>
          </cell>
          <cell r="AP168">
            <v>142096.79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 t="str">
            <v xml:space="preserve"> </v>
          </cell>
          <cell r="AV168" t="str">
            <v xml:space="preserve">JAMES DOMBROWSKI                        </v>
          </cell>
          <cell r="AW168">
            <v>244</v>
          </cell>
          <cell r="AX168">
            <v>20100913</v>
          </cell>
          <cell r="AY168" t="str">
            <v xml:space="preserve">  </v>
          </cell>
          <cell r="AZ168">
            <v>0</v>
          </cell>
          <cell r="BA168">
            <v>0</v>
          </cell>
          <cell r="BB168">
            <v>1</v>
          </cell>
          <cell r="BC168" t="str">
            <v xml:space="preserve">    </v>
          </cell>
          <cell r="BD168" t="str">
            <v>01C2</v>
          </cell>
          <cell r="BE168" t="str">
            <v xml:space="preserve"> </v>
          </cell>
          <cell r="BF168">
            <v>0</v>
          </cell>
          <cell r="BG168">
            <v>0</v>
          </cell>
          <cell r="BH168" t="str">
            <v xml:space="preserve">1054 W HOLLYWOOD #2W CHICAGO IL 60630                                            </v>
          </cell>
          <cell r="BI168" t="str">
            <v xml:space="preserve"> </v>
          </cell>
          <cell r="BJ168">
            <v>20991231</v>
          </cell>
          <cell r="BK168" t="str">
            <v xml:space="preserve"> </v>
          </cell>
          <cell r="BL168" t="str">
            <v>F</v>
          </cell>
          <cell r="BM168" t="str">
            <v xml:space="preserve">            </v>
          </cell>
          <cell r="BN168">
            <v>0</v>
          </cell>
          <cell r="BO168" t="str">
            <v xml:space="preserve">            </v>
          </cell>
          <cell r="BP168">
            <v>0</v>
          </cell>
          <cell r="BQ168" t="str">
            <v>N</v>
          </cell>
          <cell r="BR168">
            <v>0</v>
          </cell>
          <cell r="BS168">
            <v>20101209</v>
          </cell>
          <cell r="BT168" t="str">
            <v xml:space="preserve"> </v>
          </cell>
          <cell r="BU168">
            <v>2</v>
          </cell>
          <cell r="BV168">
            <v>0</v>
          </cell>
          <cell r="BW168" t="str">
            <v xml:space="preserve">        </v>
          </cell>
          <cell r="BX168">
            <v>1</v>
          </cell>
          <cell r="BY168" t="str">
            <v xml:space="preserve">        </v>
          </cell>
          <cell r="BZ168" t="str">
            <v xml:space="preserve">     </v>
          </cell>
          <cell r="CA168" t="str">
            <v xml:space="preserve"> </v>
          </cell>
          <cell r="CB168" t="str">
            <v xml:space="preserve"> </v>
          </cell>
          <cell r="CC168">
            <v>0</v>
          </cell>
          <cell r="CD168" t="str">
            <v xml:space="preserve">                                        </v>
          </cell>
          <cell r="CE168">
            <v>0</v>
          </cell>
          <cell r="CF168" t="str">
            <v xml:space="preserve">A </v>
          </cell>
          <cell r="CG168" t="str">
            <v xml:space="preserve">        </v>
          </cell>
          <cell r="CH168" t="str">
            <v xml:space="preserve">        </v>
          </cell>
          <cell r="CI168" t="str">
            <v xml:space="preserve">        </v>
          </cell>
          <cell r="CJ168">
            <v>0</v>
          </cell>
          <cell r="CK168" t="str">
            <v xml:space="preserve"> </v>
          </cell>
          <cell r="CL168">
            <v>0</v>
          </cell>
          <cell r="CM168">
            <v>0</v>
          </cell>
          <cell r="CN168">
            <v>0</v>
          </cell>
          <cell r="CO168" t="str">
            <v>X</v>
          </cell>
        </row>
        <row r="169">
          <cell r="V169">
            <v>10184000528</v>
          </cell>
          <cell r="W169">
            <v>100000</v>
          </cell>
          <cell r="X169">
            <v>0</v>
          </cell>
          <cell r="Y169">
            <v>100000</v>
          </cell>
          <cell r="Z169">
            <v>20070501</v>
          </cell>
          <cell r="AA169">
            <v>20080926</v>
          </cell>
          <cell r="AB169">
            <v>20090901</v>
          </cell>
          <cell r="AC169">
            <v>20080926</v>
          </cell>
          <cell r="AD169">
            <v>0</v>
          </cell>
          <cell r="AE169" t="str">
            <v xml:space="preserve"> </v>
          </cell>
          <cell r="AF169" t="str">
            <v xml:space="preserve">N    </v>
          </cell>
          <cell r="AG169" t="str">
            <v>BL1</v>
          </cell>
          <cell r="AH169">
            <v>0.11</v>
          </cell>
          <cell r="AI169" t="str">
            <v xml:space="preserve">   </v>
          </cell>
          <cell r="AJ169">
            <v>0</v>
          </cell>
          <cell r="AK169">
            <v>10344.15</v>
          </cell>
          <cell r="AL169">
            <v>14</v>
          </cell>
          <cell r="AM169">
            <v>20100726</v>
          </cell>
          <cell r="AN169" t="str">
            <v xml:space="preserve">G  </v>
          </cell>
          <cell r="AO169">
            <v>0</v>
          </cell>
          <cell r="AP169">
            <v>0</v>
          </cell>
          <cell r="AQ169">
            <v>0</v>
          </cell>
          <cell r="AR169">
            <v>100000</v>
          </cell>
          <cell r="AS169">
            <v>0</v>
          </cell>
          <cell r="AT169">
            <v>0</v>
          </cell>
          <cell r="AU169" t="str">
            <v xml:space="preserve"> </v>
          </cell>
          <cell r="AV169" t="str">
            <v xml:space="preserve">GREG J BAUER                            </v>
          </cell>
          <cell r="AW169">
            <v>486</v>
          </cell>
          <cell r="AX169">
            <v>20100201</v>
          </cell>
          <cell r="AY169">
            <v>2</v>
          </cell>
          <cell r="AZ169">
            <v>1</v>
          </cell>
          <cell r="BA169">
            <v>0</v>
          </cell>
          <cell r="BB169">
            <v>0</v>
          </cell>
          <cell r="BC169" t="str">
            <v xml:space="preserve">    </v>
          </cell>
          <cell r="BD169" t="str">
            <v>01E1</v>
          </cell>
          <cell r="BE169" t="str">
            <v xml:space="preserve"> </v>
          </cell>
          <cell r="BF169">
            <v>0</v>
          </cell>
          <cell r="BG169">
            <v>0</v>
          </cell>
          <cell r="BH169" t="str">
            <v xml:space="preserve">CORPORATE ASSETS                                                                 </v>
          </cell>
          <cell r="BI169" t="str">
            <v xml:space="preserve"> </v>
          </cell>
          <cell r="BJ169">
            <v>20991231</v>
          </cell>
          <cell r="BK169" t="str">
            <v xml:space="preserve"> </v>
          </cell>
          <cell r="BL169" t="str">
            <v>F</v>
          </cell>
          <cell r="BM169" t="str">
            <v xml:space="preserve">            </v>
          </cell>
          <cell r="BN169">
            <v>0</v>
          </cell>
          <cell r="BO169" t="str">
            <v xml:space="preserve">            </v>
          </cell>
          <cell r="BP169">
            <v>0</v>
          </cell>
          <cell r="BQ169" t="str">
            <v>N</v>
          </cell>
          <cell r="BR169">
            <v>0</v>
          </cell>
          <cell r="BS169">
            <v>0</v>
          </cell>
          <cell r="BT169" t="str">
            <v xml:space="preserve"> </v>
          </cell>
          <cell r="BU169">
            <v>2</v>
          </cell>
          <cell r="BV169">
            <v>0</v>
          </cell>
          <cell r="BW169" t="str">
            <v xml:space="preserve">        </v>
          </cell>
          <cell r="BX169" t="str">
            <v xml:space="preserve">    </v>
          </cell>
          <cell r="BY169" t="str">
            <v xml:space="preserve">        </v>
          </cell>
          <cell r="BZ169" t="str">
            <v xml:space="preserve">     </v>
          </cell>
          <cell r="CA169" t="str">
            <v xml:space="preserve"> </v>
          </cell>
          <cell r="CB169" t="str">
            <v xml:space="preserve"> </v>
          </cell>
          <cell r="CC169">
            <v>0</v>
          </cell>
          <cell r="CD169" t="str">
            <v xml:space="preserve">                                        </v>
          </cell>
          <cell r="CE169">
            <v>0</v>
          </cell>
          <cell r="CF169" t="str">
            <v xml:space="preserve">I </v>
          </cell>
          <cell r="CG169" t="str">
            <v xml:space="preserve">        </v>
          </cell>
          <cell r="CH169" t="str">
            <v xml:space="preserve">        </v>
          </cell>
          <cell r="CI169" t="str">
            <v xml:space="preserve">        </v>
          </cell>
          <cell r="CJ169">
            <v>0</v>
          </cell>
          <cell r="CK169" t="str">
            <v xml:space="preserve"> </v>
          </cell>
          <cell r="CL169">
            <v>0</v>
          </cell>
          <cell r="CM169">
            <v>0</v>
          </cell>
          <cell r="CN169">
            <v>0</v>
          </cell>
          <cell r="CO169" t="str">
            <v>X</v>
          </cell>
        </row>
        <row r="170">
          <cell r="V170">
            <v>10184000529</v>
          </cell>
          <cell r="W170">
            <v>40065</v>
          </cell>
          <cell r="X170">
            <v>0</v>
          </cell>
          <cell r="Y170">
            <v>50000</v>
          </cell>
          <cell r="Z170">
            <v>20070501</v>
          </cell>
          <cell r="AA170">
            <v>20080926</v>
          </cell>
          <cell r="AB170">
            <v>20090901</v>
          </cell>
          <cell r="AC170">
            <v>20080926</v>
          </cell>
          <cell r="AD170">
            <v>0</v>
          </cell>
          <cell r="AE170" t="str">
            <v xml:space="preserve"> </v>
          </cell>
          <cell r="AF170" t="str">
            <v xml:space="preserve">N    </v>
          </cell>
          <cell r="AG170" t="str">
            <v>BL1</v>
          </cell>
          <cell r="AH170">
            <v>0.11</v>
          </cell>
          <cell r="AI170" t="str">
            <v xml:space="preserve">   </v>
          </cell>
          <cell r="AJ170">
            <v>0</v>
          </cell>
          <cell r="AK170">
            <v>4144.21</v>
          </cell>
          <cell r="AL170">
            <v>14</v>
          </cell>
          <cell r="AM170">
            <v>20100726</v>
          </cell>
          <cell r="AN170" t="str">
            <v xml:space="preserve">G  </v>
          </cell>
          <cell r="AO170">
            <v>0</v>
          </cell>
          <cell r="AP170">
            <v>0</v>
          </cell>
          <cell r="AQ170">
            <v>0</v>
          </cell>
          <cell r="AR170">
            <v>40065</v>
          </cell>
          <cell r="AS170">
            <v>0</v>
          </cell>
          <cell r="AT170">
            <v>0</v>
          </cell>
          <cell r="AU170" t="str">
            <v xml:space="preserve"> </v>
          </cell>
          <cell r="AV170" t="str">
            <v xml:space="preserve">                                        </v>
          </cell>
          <cell r="AW170">
            <v>486</v>
          </cell>
          <cell r="AX170">
            <v>20100201</v>
          </cell>
          <cell r="AY170">
            <v>2</v>
          </cell>
          <cell r="AZ170">
            <v>1</v>
          </cell>
          <cell r="BA170">
            <v>0</v>
          </cell>
          <cell r="BB170">
            <v>0</v>
          </cell>
          <cell r="BC170" t="str">
            <v xml:space="preserve">    </v>
          </cell>
          <cell r="BD170" t="str">
            <v>01E1</v>
          </cell>
          <cell r="BE170" t="str">
            <v xml:space="preserve"> </v>
          </cell>
          <cell r="BF170">
            <v>0</v>
          </cell>
          <cell r="BG170">
            <v>0</v>
          </cell>
          <cell r="BH170" t="str">
            <v xml:space="preserve">ALL CORPORATE ASSETS                                                             </v>
          </cell>
          <cell r="BI170" t="str">
            <v xml:space="preserve"> </v>
          </cell>
          <cell r="BJ170">
            <v>20991231</v>
          </cell>
          <cell r="BK170" t="str">
            <v xml:space="preserve"> </v>
          </cell>
          <cell r="BL170" t="str">
            <v>F</v>
          </cell>
          <cell r="BM170" t="str">
            <v xml:space="preserve">            </v>
          </cell>
          <cell r="BN170">
            <v>0</v>
          </cell>
          <cell r="BO170" t="str">
            <v xml:space="preserve">            </v>
          </cell>
          <cell r="BP170">
            <v>0</v>
          </cell>
          <cell r="BQ170" t="str">
            <v>N</v>
          </cell>
          <cell r="BR170">
            <v>0</v>
          </cell>
          <cell r="BS170">
            <v>0</v>
          </cell>
          <cell r="BT170" t="str">
            <v xml:space="preserve"> </v>
          </cell>
          <cell r="BU170">
            <v>2</v>
          </cell>
          <cell r="BV170">
            <v>0</v>
          </cell>
          <cell r="BW170" t="str">
            <v xml:space="preserve">        </v>
          </cell>
          <cell r="BX170" t="str">
            <v xml:space="preserve">    </v>
          </cell>
          <cell r="BY170" t="str">
            <v xml:space="preserve">        </v>
          </cell>
          <cell r="BZ170" t="str">
            <v xml:space="preserve">     </v>
          </cell>
          <cell r="CA170" t="str">
            <v xml:space="preserve"> </v>
          </cell>
          <cell r="CB170" t="str">
            <v xml:space="preserve"> </v>
          </cell>
          <cell r="CC170">
            <v>0</v>
          </cell>
          <cell r="CD170" t="str">
            <v xml:space="preserve">                                        </v>
          </cell>
          <cell r="CE170">
            <v>0</v>
          </cell>
          <cell r="CF170" t="str">
            <v xml:space="preserve">I </v>
          </cell>
          <cell r="CG170" t="str">
            <v xml:space="preserve">        </v>
          </cell>
          <cell r="CH170" t="str">
            <v xml:space="preserve">        </v>
          </cell>
          <cell r="CI170" t="str">
            <v xml:space="preserve">        </v>
          </cell>
          <cell r="CJ170">
            <v>0</v>
          </cell>
          <cell r="CK170" t="str">
            <v xml:space="preserve"> </v>
          </cell>
          <cell r="CL170">
            <v>0</v>
          </cell>
          <cell r="CM170">
            <v>0</v>
          </cell>
          <cell r="CN170">
            <v>0</v>
          </cell>
          <cell r="CO170" t="str">
            <v>X</v>
          </cell>
        </row>
        <row r="171">
          <cell r="V171">
            <v>10184000530</v>
          </cell>
          <cell r="W171">
            <v>507895.77</v>
          </cell>
          <cell r="X171">
            <v>0</v>
          </cell>
          <cell r="Y171">
            <v>507995.06</v>
          </cell>
          <cell r="Z171">
            <v>20081101</v>
          </cell>
          <cell r="AA171">
            <v>20081101</v>
          </cell>
          <cell r="AB171">
            <v>20091101</v>
          </cell>
          <cell r="AC171">
            <v>20081101</v>
          </cell>
          <cell r="AD171">
            <v>0</v>
          </cell>
          <cell r="AE171" t="str">
            <v xml:space="preserve"> </v>
          </cell>
          <cell r="AF171" t="str">
            <v xml:space="preserve">F    </v>
          </cell>
          <cell r="AG171" t="str">
            <v>R10</v>
          </cell>
          <cell r="AH171">
            <v>0.11</v>
          </cell>
          <cell r="AI171" t="str">
            <v xml:space="preserve">   </v>
          </cell>
          <cell r="AJ171">
            <v>0</v>
          </cell>
          <cell r="AK171">
            <v>55163.12</v>
          </cell>
          <cell r="AL171">
            <v>14</v>
          </cell>
          <cell r="AM171">
            <v>20100726</v>
          </cell>
          <cell r="AN171" t="str">
            <v xml:space="preserve">G  </v>
          </cell>
          <cell r="AO171">
            <v>0</v>
          </cell>
          <cell r="AP171">
            <v>0</v>
          </cell>
          <cell r="AQ171">
            <v>0</v>
          </cell>
          <cell r="AR171">
            <v>507895.77</v>
          </cell>
          <cell r="AS171">
            <v>0</v>
          </cell>
          <cell r="AT171">
            <v>0</v>
          </cell>
          <cell r="AU171" t="str">
            <v xml:space="preserve"> </v>
          </cell>
          <cell r="AV171" t="str">
            <v xml:space="preserve">                                        </v>
          </cell>
          <cell r="AW171">
            <v>425</v>
          </cell>
          <cell r="AX171">
            <v>20100101</v>
          </cell>
          <cell r="AY171">
            <v>2</v>
          </cell>
          <cell r="AZ171">
            <v>1</v>
          </cell>
          <cell r="BA171">
            <v>0</v>
          </cell>
          <cell r="BB171">
            <v>0</v>
          </cell>
          <cell r="BC171" t="str">
            <v xml:space="preserve">    </v>
          </cell>
          <cell r="BD171" t="str">
            <v>01C1</v>
          </cell>
          <cell r="BE171" t="str">
            <v xml:space="preserve"> </v>
          </cell>
          <cell r="BF171">
            <v>0</v>
          </cell>
          <cell r="BG171">
            <v>0</v>
          </cell>
          <cell r="BH171" t="str">
            <v xml:space="preserve">5844 S RUTHERFORD CHGO                                                           </v>
          </cell>
          <cell r="BI171" t="str">
            <v xml:space="preserve"> </v>
          </cell>
          <cell r="BJ171">
            <v>20991231</v>
          </cell>
          <cell r="BK171" t="str">
            <v xml:space="preserve"> </v>
          </cell>
          <cell r="BL171" t="str">
            <v>F</v>
          </cell>
          <cell r="BM171" t="str">
            <v xml:space="preserve">            </v>
          </cell>
          <cell r="BN171">
            <v>0</v>
          </cell>
          <cell r="BO171" t="str">
            <v xml:space="preserve">            </v>
          </cell>
          <cell r="BP171">
            <v>0</v>
          </cell>
          <cell r="BQ171" t="str">
            <v>N</v>
          </cell>
          <cell r="BR171">
            <v>0</v>
          </cell>
          <cell r="BS171">
            <v>0</v>
          </cell>
          <cell r="BT171" t="str">
            <v xml:space="preserve"> </v>
          </cell>
          <cell r="BU171">
            <v>2</v>
          </cell>
          <cell r="BV171">
            <v>0</v>
          </cell>
          <cell r="BW171" t="str">
            <v xml:space="preserve">        </v>
          </cell>
          <cell r="BX171">
            <v>2</v>
          </cell>
          <cell r="BY171" t="str">
            <v xml:space="preserve">        </v>
          </cell>
          <cell r="BZ171" t="str">
            <v xml:space="preserve">     </v>
          </cell>
          <cell r="CA171" t="str">
            <v xml:space="preserve"> </v>
          </cell>
          <cell r="CB171" t="str">
            <v xml:space="preserve"> </v>
          </cell>
          <cell r="CC171">
            <v>0</v>
          </cell>
          <cell r="CD171" t="str">
            <v xml:space="preserve">                                        </v>
          </cell>
          <cell r="CE171">
            <v>0</v>
          </cell>
          <cell r="CF171" t="str">
            <v xml:space="preserve">I </v>
          </cell>
          <cell r="CG171" t="str">
            <v xml:space="preserve">        </v>
          </cell>
          <cell r="CH171" t="str">
            <v xml:space="preserve">        </v>
          </cell>
          <cell r="CI171" t="str">
            <v xml:space="preserve">        </v>
          </cell>
          <cell r="CJ171">
            <v>0</v>
          </cell>
          <cell r="CK171" t="str">
            <v xml:space="preserve"> </v>
          </cell>
          <cell r="CL171">
            <v>0</v>
          </cell>
          <cell r="CM171">
            <v>0</v>
          </cell>
          <cell r="CN171">
            <v>0</v>
          </cell>
          <cell r="CO171" t="str">
            <v>X</v>
          </cell>
        </row>
        <row r="172">
          <cell r="V172">
            <v>10184000531</v>
          </cell>
          <cell r="W172">
            <v>0</v>
          </cell>
          <cell r="X172">
            <v>4800000</v>
          </cell>
          <cell r="Y172">
            <v>4500000</v>
          </cell>
          <cell r="Z172">
            <v>20070703</v>
          </cell>
          <cell r="AA172">
            <v>20100108</v>
          </cell>
          <cell r="AB172">
            <v>20100501</v>
          </cell>
          <cell r="AC172">
            <v>20100108</v>
          </cell>
          <cell r="AD172">
            <v>0</v>
          </cell>
          <cell r="AE172" t="str">
            <v xml:space="preserve"> </v>
          </cell>
          <cell r="AF172" t="str">
            <v xml:space="preserve">F    </v>
          </cell>
          <cell r="AG172" t="str">
            <v>R10</v>
          </cell>
          <cell r="AH172">
            <v>0.06</v>
          </cell>
          <cell r="AI172" t="str">
            <v xml:space="preserve">   </v>
          </cell>
          <cell r="AJ172">
            <v>0</v>
          </cell>
          <cell r="AK172">
            <v>0</v>
          </cell>
          <cell r="AL172">
            <v>14</v>
          </cell>
          <cell r="AM172">
            <v>20100726</v>
          </cell>
          <cell r="AN172" t="str">
            <v xml:space="preserve">G  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 t="str">
            <v xml:space="preserve"> </v>
          </cell>
          <cell r="AV172" t="str">
            <v xml:space="preserve">KEVIN BOYD                              </v>
          </cell>
          <cell r="AW172">
            <v>0</v>
          </cell>
          <cell r="AX172">
            <v>20100201</v>
          </cell>
          <cell r="AY172" t="str">
            <v xml:space="preserve">  </v>
          </cell>
          <cell r="AZ172">
            <v>3</v>
          </cell>
          <cell r="BA172">
            <v>0</v>
          </cell>
          <cell r="BB172">
            <v>1</v>
          </cell>
          <cell r="BC172" t="str">
            <v xml:space="preserve">    </v>
          </cell>
          <cell r="BD172" t="str">
            <v>01C1</v>
          </cell>
          <cell r="BE172" t="str">
            <v xml:space="preserve"> </v>
          </cell>
          <cell r="BF172">
            <v>0</v>
          </cell>
          <cell r="BG172">
            <v>0</v>
          </cell>
          <cell r="BH172" t="str">
            <v xml:space="preserve">2ND MORTGAGE AND ASSIGNMENT OF RENTS ON                                          </v>
          </cell>
          <cell r="BI172" t="str">
            <v xml:space="preserve"> </v>
          </cell>
          <cell r="BJ172">
            <v>20991231</v>
          </cell>
          <cell r="BK172" t="str">
            <v xml:space="preserve"> </v>
          </cell>
          <cell r="BL172" t="str">
            <v>F</v>
          </cell>
          <cell r="BM172" t="str">
            <v xml:space="preserve">            </v>
          </cell>
          <cell r="BN172">
            <v>0</v>
          </cell>
          <cell r="BO172" t="str">
            <v xml:space="preserve">            </v>
          </cell>
          <cell r="BP172">
            <v>0</v>
          </cell>
          <cell r="BQ172" t="str">
            <v>N</v>
          </cell>
          <cell r="BR172">
            <v>0</v>
          </cell>
          <cell r="BS172">
            <v>0</v>
          </cell>
          <cell r="BT172" t="str">
            <v xml:space="preserve"> </v>
          </cell>
          <cell r="BU172">
            <v>2</v>
          </cell>
          <cell r="BV172">
            <v>0</v>
          </cell>
          <cell r="BW172" t="str">
            <v xml:space="preserve">        </v>
          </cell>
          <cell r="BX172">
            <v>2</v>
          </cell>
          <cell r="BY172" t="str">
            <v xml:space="preserve">        </v>
          </cell>
          <cell r="BZ172" t="str">
            <v xml:space="preserve">     </v>
          </cell>
          <cell r="CA172" t="str">
            <v xml:space="preserve"> </v>
          </cell>
          <cell r="CB172" t="str">
            <v xml:space="preserve"> </v>
          </cell>
          <cell r="CC172">
            <v>0</v>
          </cell>
          <cell r="CD172" t="str">
            <v xml:space="preserve">                                        </v>
          </cell>
          <cell r="CE172">
            <v>0</v>
          </cell>
          <cell r="CF172" t="str">
            <v xml:space="preserve">C </v>
          </cell>
          <cell r="CG172">
            <v>20100930</v>
          </cell>
          <cell r="CH172" t="str">
            <v xml:space="preserve">        </v>
          </cell>
          <cell r="CI172" t="str">
            <v xml:space="preserve">        </v>
          </cell>
          <cell r="CJ172">
            <v>0</v>
          </cell>
          <cell r="CK172" t="str">
            <v xml:space="preserve"> </v>
          </cell>
          <cell r="CL172">
            <v>0</v>
          </cell>
          <cell r="CM172">
            <v>0</v>
          </cell>
          <cell r="CN172">
            <v>0</v>
          </cell>
          <cell r="CO172" t="str">
            <v>X</v>
          </cell>
        </row>
        <row r="173">
          <cell r="V173">
            <v>10184000532</v>
          </cell>
          <cell r="W173">
            <v>8575000</v>
          </cell>
          <cell r="X173">
            <v>0</v>
          </cell>
          <cell r="Y173">
            <v>8575000</v>
          </cell>
          <cell r="Z173">
            <v>20081231</v>
          </cell>
          <cell r="AA173">
            <v>20081231</v>
          </cell>
          <cell r="AB173">
            <v>20091001</v>
          </cell>
          <cell r="AC173">
            <v>20081231</v>
          </cell>
          <cell r="AD173">
            <v>0</v>
          </cell>
          <cell r="AE173" t="str">
            <v xml:space="preserve"> </v>
          </cell>
          <cell r="AF173" t="str">
            <v xml:space="preserve">F    </v>
          </cell>
          <cell r="AG173" t="str">
            <v>R49</v>
          </cell>
          <cell r="AH173">
            <v>0.06</v>
          </cell>
          <cell r="AI173">
            <v>1</v>
          </cell>
          <cell r="AJ173">
            <v>0.01</v>
          </cell>
          <cell r="AK173">
            <v>696004.05</v>
          </cell>
          <cell r="AL173">
            <v>14</v>
          </cell>
          <cell r="AM173">
            <v>20100726</v>
          </cell>
          <cell r="AN173" t="str">
            <v xml:space="preserve">G  </v>
          </cell>
          <cell r="AO173">
            <v>0</v>
          </cell>
          <cell r="AP173">
            <v>0</v>
          </cell>
          <cell r="AQ173">
            <v>0</v>
          </cell>
          <cell r="AR173">
            <v>8575000</v>
          </cell>
          <cell r="AS173">
            <v>0</v>
          </cell>
          <cell r="AT173">
            <v>0</v>
          </cell>
          <cell r="AU173" t="str">
            <v xml:space="preserve"> </v>
          </cell>
          <cell r="AV173" t="str">
            <v xml:space="preserve">MARK C VANDENBERG                       </v>
          </cell>
          <cell r="AW173">
            <v>456</v>
          </cell>
          <cell r="AX173">
            <v>20090901</v>
          </cell>
          <cell r="AY173">
            <v>2</v>
          </cell>
          <cell r="AZ173">
            <v>2</v>
          </cell>
          <cell r="BA173">
            <v>1</v>
          </cell>
          <cell r="BB173">
            <v>0</v>
          </cell>
          <cell r="BC173" t="str">
            <v xml:space="preserve">    </v>
          </cell>
          <cell r="BD173" t="str">
            <v>01C2</v>
          </cell>
          <cell r="BE173" t="str">
            <v xml:space="preserve"> </v>
          </cell>
          <cell r="BF173">
            <v>0</v>
          </cell>
          <cell r="BG173">
            <v>0</v>
          </cell>
          <cell r="BH173" t="str">
            <v xml:space="preserve">US HGHWY 6 WEST OF CEDAR RD NEW LENOX                                            </v>
          </cell>
          <cell r="BI173" t="str">
            <v xml:space="preserve"> </v>
          </cell>
          <cell r="BJ173">
            <v>20991231</v>
          </cell>
          <cell r="BK173" t="str">
            <v xml:space="preserve"> </v>
          </cell>
          <cell r="BL173" t="str">
            <v>V</v>
          </cell>
          <cell r="BM173" t="str">
            <v xml:space="preserve">            </v>
          </cell>
          <cell r="BN173">
            <v>0</v>
          </cell>
          <cell r="BO173" t="str">
            <v xml:space="preserve">            </v>
          </cell>
          <cell r="BP173">
            <v>0</v>
          </cell>
          <cell r="BQ173" t="str">
            <v>N</v>
          </cell>
          <cell r="BR173">
            <v>0</v>
          </cell>
          <cell r="BS173">
            <v>0</v>
          </cell>
          <cell r="BT173" t="str">
            <v xml:space="preserve"> </v>
          </cell>
          <cell r="BU173">
            <v>2</v>
          </cell>
          <cell r="BV173">
            <v>0</v>
          </cell>
          <cell r="BW173" t="str">
            <v xml:space="preserve">        </v>
          </cell>
          <cell r="BX173">
            <v>2</v>
          </cell>
          <cell r="BY173" t="str">
            <v xml:space="preserve">        </v>
          </cell>
          <cell r="BZ173" t="str">
            <v xml:space="preserve">     </v>
          </cell>
          <cell r="CA173" t="str">
            <v xml:space="preserve"> </v>
          </cell>
          <cell r="CB173" t="str">
            <v xml:space="preserve"> </v>
          </cell>
          <cell r="CC173">
            <v>0</v>
          </cell>
          <cell r="CD173" t="str">
            <v xml:space="preserve">                                        </v>
          </cell>
          <cell r="CE173">
            <v>2215.1999999999998</v>
          </cell>
          <cell r="CF173" t="str">
            <v xml:space="preserve">I </v>
          </cell>
          <cell r="CG173" t="str">
            <v xml:space="preserve">        </v>
          </cell>
          <cell r="CH173" t="str">
            <v xml:space="preserve">        </v>
          </cell>
          <cell r="CI173" t="str">
            <v xml:space="preserve">        </v>
          </cell>
          <cell r="CJ173">
            <v>0</v>
          </cell>
          <cell r="CK173" t="str">
            <v xml:space="preserve"> </v>
          </cell>
          <cell r="CL173">
            <v>0</v>
          </cell>
          <cell r="CM173">
            <v>0</v>
          </cell>
          <cell r="CN173">
            <v>0</v>
          </cell>
          <cell r="CO173" t="str">
            <v>X</v>
          </cell>
        </row>
        <row r="174">
          <cell r="V174">
            <v>10184000987</v>
          </cell>
          <cell r="W174">
            <v>602033.31999999995</v>
          </cell>
          <cell r="X174">
            <v>0</v>
          </cell>
          <cell r="Y174">
            <v>989309.38</v>
          </cell>
          <cell r="Z174">
            <v>20100211</v>
          </cell>
          <cell r="AA174">
            <v>20100211</v>
          </cell>
          <cell r="AB174">
            <v>20100601</v>
          </cell>
          <cell r="AC174">
            <v>20100211</v>
          </cell>
          <cell r="AD174">
            <v>0</v>
          </cell>
          <cell r="AE174" t="str">
            <v xml:space="preserve"> </v>
          </cell>
          <cell r="AF174">
            <v>999</v>
          </cell>
          <cell r="AG174" t="str">
            <v>R40</v>
          </cell>
          <cell r="AH174">
            <v>0.06</v>
          </cell>
          <cell r="AI174">
            <v>1</v>
          </cell>
          <cell r="AJ174">
            <v>0.01</v>
          </cell>
          <cell r="AK174">
            <v>18571.64</v>
          </cell>
          <cell r="AL174">
            <v>13</v>
          </cell>
          <cell r="AM174">
            <v>20101230</v>
          </cell>
          <cell r="AN174" t="str">
            <v xml:space="preserve">G  </v>
          </cell>
          <cell r="AO174">
            <v>0</v>
          </cell>
          <cell r="AP174">
            <v>0</v>
          </cell>
          <cell r="AQ174">
            <v>602033.31999999995</v>
          </cell>
          <cell r="AR174">
            <v>0</v>
          </cell>
          <cell r="AS174">
            <v>0</v>
          </cell>
          <cell r="AT174">
            <v>0</v>
          </cell>
          <cell r="AU174" t="str">
            <v xml:space="preserve"> </v>
          </cell>
          <cell r="AV174" t="str">
            <v xml:space="preserve">THOMAS MCNAMARA                         </v>
          </cell>
          <cell r="AW174">
            <v>213</v>
          </cell>
          <cell r="AX174">
            <v>20100701</v>
          </cell>
          <cell r="AY174" t="str">
            <v xml:space="preserve">  </v>
          </cell>
          <cell r="AZ174">
            <v>0</v>
          </cell>
          <cell r="BA174">
            <v>0</v>
          </cell>
          <cell r="BB174">
            <v>1</v>
          </cell>
          <cell r="BC174" t="str">
            <v xml:space="preserve">    </v>
          </cell>
          <cell r="BD174" t="str">
            <v>01C2</v>
          </cell>
          <cell r="BE174" t="str">
            <v xml:space="preserve"> </v>
          </cell>
          <cell r="BF174">
            <v>0</v>
          </cell>
          <cell r="BG174">
            <v>0</v>
          </cell>
          <cell r="BH174" t="str">
            <v xml:space="preserve">1329 W WALTON CHICAGO IL 60622                                                   </v>
          </cell>
          <cell r="BI174" t="str">
            <v xml:space="preserve"> </v>
          </cell>
          <cell r="BJ174">
            <v>20991231</v>
          </cell>
          <cell r="BK174" t="str">
            <v xml:space="preserve"> </v>
          </cell>
          <cell r="BL174" t="str">
            <v>V</v>
          </cell>
          <cell r="BM174" t="str">
            <v xml:space="preserve">            </v>
          </cell>
          <cell r="BN174">
            <v>0</v>
          </cell>
          <cell r="BO174" t="str">
            <v xml:space="preserve">            </v>
          </cell>
          <cell r="BP174">
            <v>0</v>
          </cell>
          <cell r="BQ174" t="str">
            <v>N</v>
          </cell>
          <cell r="BR174">
            <v>0</v>
          </cell>
          <cell r="BS174">
            <v>20101019</v>
          </cell>
          <cell r="BT174" t="str">
            <v xml:space="preserve"> </v>
          </cell>
          <cell r="BU174">
            <v>2</v>
          </cell>
          <cell r="BV174">
            <v>0</v>
          </cell>
          <cell r="BW174" t="str">
            <v xml:space="preserve">        </v>
          </cell>
          <cell r="BX174">
            <v>1</v>
          </cell>
          <cell r="BY174" t="str">
            <v xml:space="preserve">        </v>
          </cell>
          <cell r="BZ174" t="str">
            <v xml:space="preserve">     </v>
          </cell>
          <cell r="CA174" t="str">
            <v xml:space="preserve"> </v>
          </cell>
          <cell r="CB174" t="str">
            <v xml:space="preserve"> </v>
          </cell>
          <cell r="CC174">
            <v>0</v>
          </cell>
          <cell r="CD174" t="str">
            <v xml:space="preserve">                                        </v>
          </cell>
          <cell r="CE174">
            <v>0</v>
          </cell>
          <cell r="CF174" t="str">
            <v xml:space="preserve">A </v>
          </cell>
          <cell r="CG174" t="str">
            <v xml:space="preserve">        </v>
          </cell>
          <cell r="CH174" t="str">
            <v xml:space="preserve">        </v>
          </cell>
          <cell r="CI174" t="str">
            <v xml:space="preserve">        </v>
          </cell>
          <cell r="CJ174">
            <v>0</v>
          </cell>
          <cell r="CK174" t="str">
            <v xml:space="preserve"> </v>
          </cell>
          <cell r="CL174">
            <v>0</v>
          </cell>
          <cell r="CM174">
            <v>0</v>
          </cell>
          <cell r="CN174">
            <v>0</v>
          </cell>
          <cell r="CO174" t="str">
            <v>X</v>
          </cell>
        </row>
        <row r="175">
          <cell r="V175">
            <v>10184000533</v>
          </cell>
          <cell r="W175">
            <v>300000</v>
          </cell>
          <cell r="X175">
            <v>0</v>
          </cell>
          <cell r="Y175">
            <v>300000</v>
          </cell>
          <cell r="Z175">
            <v>20070607</v>
          </cell>
          <cell r="AA175">
            <v>20090319</v>
          </cell>
          <cell r="AB175">
            <v>20090901</v>
          </cell>
          <cell r="AC175">
            <v>20090319</v>
          </cell>
          <cell r="AD175">
            <v>0</v>
          </cell>
          <cell r="AE175" t="str">
            <v xml:space="preserve"> </v>
          </cell>
          <cell r="AF175">
            <v>185</v>
          </cell>
          <cell r="AG175" t="str">
            <v>R16</v>
          </cell>
          <cell r="AH175">
            <v>7.0000000000000007E-2</v>
          </cell>
          <cell r="AI175">
            <v>1</v>
          </cell>
          <cell r="AJ175">
            <v>0.02</v>
          </cell>
          <cell r="AK175">
            <v>24849.86</v>
          </cell>
          <cell r="AL175">
            <v>14</v>
          </cell>
          <cell r="AM175">
            <v>20100726</v>
          </cell>
          <cell r="AN175" t="str">
            <v xml:space="preserve">G  </v>
          </cell>
          <cell r="AO175">
            <v>0</v>
          </cell>
          <cell r="AP175">
            <v>0</v>
          </cell>
          <cell r="AQ175">
            <v>0</v>
          </cell>
          <cell r="AR175">
            <v>300000</v>
          </cell>
          <cell r="AS175">
            <v>0</v>
          </cell>
          <cell r="AT175">
            <v>0</v>
          </cell>
          <cell r="AU175" t="str">
            <v xml:space="preserve"> </v>
          </cell>
          <cell r="AV175" t="str">
            <v xml:space="preserve">CIARAN RICHMOND                         </v>
          </cell>
          <cell r="AW175">
            <v>609</v>
          </cell>
          <cell r="AX175">
            <v>20091101</v>
          </cell>
          <cell r="AY175">
            <v>2</v>
          </cell>
          <cell r="AZ175">
            <v>1</v>
          </cell>
          <cell r="BA175">
            <v>2</v>
          </cell>
          <cell r="BB175">
            <v>0</v>
          </cell>
          <cell r="BC175" t="str">
            <v xml:space="preserve">    </v>
          </cell>
          <cell r="BD175" t="str">
            <v>01C2</v>
          </cell>
          <cell r="BE175" t="str">
            <v xml:space="preserve"> </v>
          </cell>
          <cell r="BF175">
            <v>0</v>
          </cell>
          <cell r="BG175">
            <v>0</v>
          </cell>
          <cell r="BH175" t="str">
            <v xml:space="preserve">5201-05 S. WABASH; CHICAGO IL 60615                                              </v>
          </cell>
          <cell r="BI175" t="str">
            <v xml:space="preserve"> </v>
          </cell>
          <cell r="BJ175">
            <v>20991231</v>
          </cell>
          <cell r="BK175" t="str">
            <v xml:space="preserve"> </v>
          </cell>
          <cell r="BL175" t="str">
            <v>V</v>
          </cell>
          <cell r="BM175" t="str">
            <v xml:space="preserve">            </v>
          </cell>
          <cell r="BN175">
            <v>0</v>
          </cell>
          <cell r="BO175" t="str">
            <v xml:space="preserve">            </v>
          </cell>
          <cell r="BP175">
            <v>0</v>
          </cell>
          <cell r="BQ175" t="str">
            <v>N</v>
          </cell>
          <cell r="BR175">
            <v>0</v>
          </cell>
          <cell r="BS175">
            <v>0</v>
          </cell>
          <cell r="BT175" t="str">
            <v xml:space="preserve"> </v>
          </cell>
          <cell r="BU175">
            <v>2</v>
          </cell>
          <cell r="BV175">
            <v>0</v>
          </cell>
          <cell r="BW175" t="str">
            <v xml:space="preserve">        </v>
          </cell>
          <cell r="BX175">
            <v>1</v>
          </cell>
          <cell r="BY175" t="str">
            <v xml:space="preserve">        </v>
          </cell>
          <cell r="BZ175" t="str">
            <v xml:space="preserve">     </v>
          </cell>
          <cell r="CA175" t="str">
            <v xml:space="preserve"> </v>
          </cell>
          <cell r="CB175" t="str">
            <v xml:space="preserve"> </v>
          </cell>
          <cell r="CC175">
            <v>0</v>
          </cell>
          <cell r="CD175" t="str">
            <v xml:space="preserve">                                        </v>
          </cell>
          <cell r="CE175">
            <v>287.38</v>
          </cell>
          <cell r="CF175" t="str">
            <v xml:space="preserve">A </v>
          </cell>
          <cell r="CG175" t="str">
            <v xml:space="preserve">        </v>
          </cell>
          <cell r="CH175" t="str">
            <v xml:space="preserve">        </v>
          </cell>
          <cell r="CI175" t="str">
            <v xml:space="preserve">        </v>
          </cell>
          <cell r="CJ175">
            <v>0</v>
          </cell>
          <cell r="CK175" t="str">
            <v xml:space="preserve"> </v>
          </cell>
          <cell r="CL175">
            <v>0</v>
          </cell>
          <cell r="CM175">
            <v>0</v>
          </cell>
          <cell r="CN175">
            <v>0</v>
          </cell>
          <cell r="CO175" t="str">
            <v>X</v>
          </cell>
        </row>
        <row r="176">
          <cell r="V176">
            <v>10184000534</v>
          </cell>
          <cell r="W176">
            <v>82000</v>
          </cell>
          <cell r="X176">
            <v>0</v>
          </cell>
          <cell r="Y176">
            <v>124000</v>
          </cell>
          <cell r="Z176">
            <v>20070604</v>
          </cell>
          <cell r="AA176">
            <v>20080701</v>
          </cell>
          <cell r="AB176">
            <v>20090701</v>
          </cell>
          <cell r="AC176">
            <v>20080701</v>
          </cell>
          <cell r="AD176">
            <v>0</v>
          </cell>
          <cell r="AE176" t="str">
            <v xml:space="preserve"> </v>
          </cell>
          <cell r="AF176">
            <v>185</v>
          </cell>
          <cell r="AG176" t="str">
            <v>R40</v>
          </cell>
          <cell r="AH176">
            <v>0.06</v>
          </cell>
          <cell r="AI176">
            <v>1</v>
          </cell>
          <cell r="AJ176">
            <v>0</v>
          </cell>
          <cell r="AK176">
            <v>13226.61</v>
          </cell>
          <cell r="AL176">
            <v>13</v>
          </cell>
          <cell r="AM176">
            <v>20101230</v>
          </cell>
          <cell r="AN176" t="str">
            <v xml:space="preserve">G  </v>
          </cell>
          <cell r="AO176">
            <v>0</v>
          </cell>
          <cell r="AP176">
            <v>0</v>
          </cell>
          <cell r="AQ176">
            <v>82000</v>
          </cell>
          <cell r="AR176">
            <v>0</v>
          </cell>
          <cell r="AS176">
            <v>42000</v>
          </cell>
          <cell r="AT176">
            <v>0</v>
          </cell>
          <cell r="AU176" t="str">
            <v xml:space="preserve"> </v>
          </cell>
          <cell r="AV176" t="str">
            <v xml:space="preserve">LIAM O'CONNOR                           </v>
          </cell>
          <cell r="AW176">
            <v>609</v>
          </cell>
          <cell r="AX176">
            <v>20090401</v>
          </cell>
          <cell r="AY176">
            <v>2</v>
          </cell>
          <cell r="AZ176">
            <v>1</v>
          </cell>
          <cell r="BA176">
            <v>1</v>
          </cell>
          <cell r="BB176">
            <v>0</v>
          </cell>
          <cell r="BC176" t="str">
            <v xml:space="preserve">    </v>
          </cell>
          <cell r="BD176" t="str">
            <v>01C1</v>
          </cell>
          <cell r="BE176" t="str">
            <v xml:space="preserve"> </v>
          </cell>
          <cell r="BF176">
            <v>0</v>
          </cell>
          <cell r="BG176">
            <v>0</v>
          </cell>
          <cell r="BH176" t="str">
            <v xml:space="preserve">10763 W 163RD PL., ORLAND PARK IL 60462                                          </v>
          </cell>
          <cell r="BI176" t="str">
            <v xml:space="preserve"> </v>
          </cell>
          <cell r="BJ176">
            <v>20991231</v>
          </cell>
          <cell r="BK176" t="str">
            <v xml:space="preserve"> </v>
          </cell>
          <cell r="BL176" t="str">
            <v>V</v>
          </cell>
          <cell r="BM176" t="str">
            <v xml:space="preserve">            </v>
          </cell>
          <cell r="BN176">
            <v>0</v>
          </cell>
          <cell r="BO176" t="str">
            <v xml:space="preserve">            </v>
          </cell>
          <cell r="BP176">
            <v>0</v>
          </cell>
          <cell r="BQ176" t="str">
            <v>N</v>
          </cell>
          <cell r="BR176">
            <v>0</v>
          </cell>
          <cell r="BS176">
            <v>0</v>
          </cell>
          <cell r="BT176" t="str">
            <v xml:space="preserve"> </v>
          </cell>
          <cell r="BU176">
            <v>2</v>
          </cell>
          <cell r="BV176">
            <v>0</v>
          </cell>
          <cell r="BW176" t="str">
            <v xml:space="preserve">        </v>
          </cell>
          <cell r="BX176">
            <v>2</v>
          </cell>
          <cell r="BY176" t="str">
            <v xml:space="preserve">        </v>
          </cell>
          <cell r="BZ176" t="str">
            <v xml:space="preserve">     </v>
          </cell>
          <cell r="CA176" t="str">
            <v xml:space="preserve"> </v>
          </cell>
          <cell r="CB176" t="str">
            <v xml:space="preserve"> </v>
          </cell>
          <cell r="CC176">
            <v>0</v>
          </cell>
          <cell r="CD176" t="str">
            <v xml:space="preserve">                                        </v>
          </cell>
          <cell r="CE176">
            <v>63.03</v>
          </cell>
          <cell r="CF176" t="str">
            <v xml:space="preserve">A </v>
          </cell>
          <cell r="CG176" t="str">
            <v xml:space="preserve">        </v>
          </cell>
          <cell r="CH176" t="str">
            <v xml:space="preserve">        </v>
          </cell>
          <cell r="CI176" t="str">
            <v xml:space="preserve">        </v>
          </cell>
          <cell r="CJ176">
            <v>0</v>
          </cell>
          <cell r="CK176" t="str">
            <v xml:space="preserve"> </v>
          </cell>
          <cell r="CL176">
            <v>0</v>
          </cell>
          <cell r="CM176">
            <v>0</v>
          </cell>
          <cell r="CN176">
            <v>0</v>
          </cell>
          <cell r="CO176" t="str">
            <v>X</v>
          </cell>
        </row>
        <row r="177">
          <cell r="V177">
            <v>10184000535</v>
          </cell>
          <cell r="W177">
            <v>154323.76</v>
          </cell>
          <cell r="X177">
            <v>0</v>
          </cell>
          <cell r="Y177">
            <v>160000</v>
          </cell>
          <cell r="Z177">
            <v>20070618</v>
          </cell>
          <cell r="AA177">
            <v>20081031</v>
          </cell>
          <cell r="AB177">
            <v>20091001</v>
          </cell>
          <cell r="AC177">
            <v>20081031</v>
          </cell>
          <cell r="AD177">
            <v>0</v>
          </cell>
          <cell r="AE177" t="str">
            <v xml:space="preserve"> </v>
          </cell>
          <cell r="AF177" t="str">
            <v xml:space="preserve">F    </v>
          </cell>
          <cell r="AG177" t="str">
            <v>R10</v>
          </cell>
          <cell r="AH177">
            <v>0.06</v>
          </cell>
          <cell r="AI177">
            <v>1</v>
          </cell>
          <cell r="AJ177">
            <v>0.02</v>
          </cell>
          <cell r="AK177">
            <v>4762.91</v>
          </cell>
          <cell r="AL177">
            <v>14</v>
          </cell>
          <cell r="AM177">
            <v>20100726</v>
          </cell>
          <cell r="AN177" t="str">
            <v xml:space="preserve">G  </v>
          </cell>
          <cell r="AO177">
            <v>0</v>
          </cell>
          <cell r="AP177">
            <v>0</v>
          </cell>
          <cell r="AQ177">
            <v>0</v>
          </cell>
          <cell r="AR177">
            <v>154323.76</v>
          </cell>
          <cell r="AS177">
            <v>0</v>
          </cell>
          <cell r="AT177">
            <v>0</v>
          </cell>
          <cell r="AU177" t="str">
            <v xml:space="preserve"> </v>
          </cell>
          <cell r="AV177" t="str">
            <v xml:space="preserve">MARCUS M MORRIS                         </v>
          </cell>
          <cell r="AW177">
            <v>456</v>
          </cell>
          <cell r="AX177">
            <v>20100630</v>
          </cell>
          <cell r="AY177">
            <v>2</v>
          </cell>
          <cell r="AZ177">
            <v>0</v>
          </cell>
          <cell r="BA177">
            <v>0</v>
          </cell>
          <cell r="BB177">
            <v>0</v>
          </cell>
          <cell r="BC177" t="str">
            <v xml:space="preserve">    </v>
          </cell>
          <cell r="BD177" t="str">
            <v>01C2</v>
          </cell>
          <cell r="BE177" t="str">
            <v xml:space="preserve"> </v>
          </cell>
          <cell r="BF177">
            <v>0</v>
          </cell>
          <cell r="BG177">
            <v>0</v>
          </cell>
          <cell r="BH177" t="str">
            <v xml:space="preserve">5450 N NATOMA AVE, CHICAGO, IL 60656                                             </v>
          </cell>
          <cell r="BI177" t="str">
            <v xml:space="preserve"> </v>
          </cell>
          <cell r="BJ177">
            <v>20991231</v>
          </cell>
          <cell r="BK177" t="str">
            <v xml:space="preserve"> </v>
          </cell>
          <cell r="BL177" t="str">
            <v>V</v>
          </cell>
          <cell r="BM177" t="str">
            <v xml:space="preserve">            </v>
          </cell>
          <cell r="BN177">
            <v>0</v>
          </cell>
          <cell r="BO177" t="str">
            <v xml:space="preserve">            </v>
          </cell>
          <cell r="BP177">
            <v>0</v>
          </cell>
          <cell r="BQ177" t="str">
            <v>N</v>
          </cell>
          <cell r="BR177">
            <v>0</v>
          </cell>
          <cell r="BS177">
            <v>20101129</v>
          </cell>
          <cell r="BT177" t="str">
            <v xml:space="preserve"> </v>
          </cell>
          <cell r="BU177">
            <v>2</v>
          </cell>
          <cell r="BV177">
            <v>0</v>
          </cell>
          <cell r="BW177" t="str">
            <v xml:space="preserve">        </v>
          </cell>
          <cell r="BX177">
            <v>2</v>
          </cell>
          <cell r="BY177" t="str">
            <v xml:space="preserve">        </v>
          </cell>
          <cell r="BZ177" t="str">
            <v xml:space="preserve">     </v>
          </cell>
          <cell r="CA177" t="str">
            <v xml:space="preserve"> </v>
          </cell>
          <cell r="CB177" t="str">
            <v xml:space="preserve"> </v>
          </cell>
          <cell r="CC177">
            <v>0</v>
          </cell>
          <cell r="CD177" t="str">
            <v xml:space="preserve">                                        </v>
          </cell>
          <cell r="CE177">
            <v>0</v>
          </cell>
          <cell r="CF177" t="str">
            <v xml:space="preserve">I </v>
          </cell>
          <cell r="CG177" t="str">
            <v xml:space="preserve">        </v>
          </cell>
          <cell r="CH177" t="str">
            <v xml:space="preserve">        </v>
          </cell>
          <cell r="CI177" t="str">
            <v xml:space="preserve">        </v>
          </cell>
          <cell r="CJ177">
            <v>0</v>
          </cell>
          <cell r="CK177" t="str">
            <v xml:space="preserve"> </v>
          </cell>
          <cell r="CL177">
            <v>0</v>
          </cell>
          <cell r="CM177">
            <v>0</v>
          </cell>
          <cell r="CN177">
            <v>0</v>
          </cell>
          <cell r="CO177" t="str">
            <v>X</v>
          </cell>
        </row>
        <row r="178">
          <cell r="V178">
            <v>10184000536</v>
          </cell>
          <cell r="W178">
            <v>491005.33</v>
          </cell>
          <cell r="X178">
            <v>0</v>
          </cell>
          <cell r="Y178">
            <v>540000</v>
          </cell>
          <cell r="Z178">
            <v>20070523</v>
          </cell>
          <cell r="AA178">
            <v>20070523</v>
          </cell>
          <cell r="AB178">
            <v>20120601</v>
          </cell>
          <cell r="AC178">
            <v>20070523</v>
          </cell>
          <cell r="AD178">
            <v>0</v>
          </cell>
          <cell r="AE178" t="str">
            <v xml:space="preserve"> </v>
          </cell>
          <cell r="AF178" t="str">
            <v xml:space="preserve">F    </v>
          </cell>
          <cell r="AG178" t="str">
            <v>R40</v>
          </cell>
          <cell r="AH178">
            <v>7.2499999999999995E-2</v>
          </cell>
          <cell r="AI178" t="str">
            <v xml:space="preserve">   </v>
          </cell>
          <cell r="AJ178">
            <v>0</v>
          </cell>
          <cell r="AK178">
            <v>-1.38</v>
          </cell>
          <cell r="AL178">
            <v>12</v>
          </cell>
          <cell r="AM178">
            <v>20100726</v>
          </cell>
          <cell r="AN178" t="str">
            <v xml:space="preserve">F  </v>
          </cell>
          <cell r="AO178">
            <v>0</v>
          </cell>
          <cell r="AP178">
            <v>491005.33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 t="str">
            <v xml:space="preserve"> </v>
          </cell>
          <cell r="AV178" t="str">
            <v xml:space="preserve">                                        </v>
          </cell>
          <cell r="AW178">
            <v>0</v>
          </cell>
          <cell r="AX178">
            <v>20101231</v>
          </cell>
          <cell r="AY178" t="str">
            <v xml:space="preserve">  </v>
          </cell>
          <cell r="AZ178">
            <v>0</v>
          </cell>
          <cell r="BA178">
            <v>0</v>
          </cell>
          <cell r="BB178">
            <v>0</v>
          </cell>
          <cell r="BC178" t="str">
            <v xml:space="preserve">    </v>
          </cell>
          <cell r="BD178" t="str">
            <v>01C2</v>
          </cell>
          <cell r="BE178" t="str">
            <v xml:space="preserve"> </v>
          </cell>
          <cell r="BF178">
            <v>0</v>
          </cell>
          <cell r="BG178">
            <v>0</v>
          </cell>
          <cell r="BH178" t="str">
            <v xml:space="preserve">4644 W 92ND ST, OAK LAWN, IL 60453                                               </v>
          </cell>
          <cell r="BI178" t="str">
            <v xml:space="preserve"> </v>
          </cell>
          <cell r="BJ178">
            <v>20110201</v>
          </cell>
          <cell r="BK178" t="str">
            <v>M</v>
          </cell>
          <cell r="BL178" t="str">
            <v>F</v>
          </cell>
          <cell r="BM178" t="str">
            <v xml:space="preserve">            </v>
          </cell>
          <cell r="BN178">
            <v>0</v>
          </cell>
          <cell r="BO178" t="str">
            <v xml:space="preserve">            </v>
          </cell>
          <cell r="BP178">
            <v>0</v>
          </cell>
          <cell r="BQ178" t="str">
            <v>Y</v>
          </cell>
          <cell r="BR178">
            <v>3947.61</v>
          </cell>
          <cell r="BS178">
            <v>20101227</v>
          </cell>
          <cell r="BT178" t="str">
            <v xml:space="preserve"> </v>
          </cell>
          <cell r="BU178">
            <v>60</v>
          </cell>
          <cell r="BV178">
            <v>0</v>
          </cell>
          <cell r="BW178" t="str">
            <v xml:space="preserve">        </v>
          </cell>
          <cell r="BX178">
            <v>2</v>
          </cell>
          <cell r="BY178" t="str">
            <v xml:space="preserve">        </v>
          </cell>
          <cell r="BZ178" t="str">
            <v xml:space="preserve">     </v>
          </cell>
          <cell r="CA178" t="str">
            <v xml:space="preserve"> </v>
          </cell>
          <cell r="CB178" t="str">
            <v xml:space="preserve"> </v>
          </cell>
          <cell r="CC178">
            <v>0</v>
          </cell>
          <cell r="CD178" t="str">
            <v xml:space="preserve">                                        </v>
          </cell>
          <cell r="CE178">
            <v>0</v>
          </cell>
          <cell r="CF178" t="str">
            <v xml:space="preserve">A </v>
          </cell>
          <cell r="CG178" t="str">
            <v xml:space="preserve">        </v>
          </cell>
          <cell r="CH178" t="str">
            <v xml:space="preserve">        </v>
          </cell>
          <cell r="CI178" t="str">
            <v xml:space="preserve">        </v>
          </cell>
          <cell r="CJ178">
            <v>0</v>
          </cell>
          <cell r="CK178">
            <v>2</v>
          </cell>
          <cell r="CL178">
            <v>0</v>
          </cell>
          <cell r="CM178">
            <v>0</v>
          </cell>
          <cell r="CN178">
            <v>0</v>
          </cell>
          <cell r="CO178" t="str">
            <v>X</v>
          </cell>
        </row>
        <row r="179">
          <cell r="V179">
            <v>10184000537</v>
          </cell>
          <cell r="W179">
            <v>187000</v>
          </cell>
          <cell r="X179">
            <v>0</v>
          </cell>
          <cell r="Y179">
            <v>187000</v>
          </cell>
          <cell r="Z179">
            <v>20070703</v>
          </cell>
          <cell r="AA179">
            <v>20090327</v>
          </cell>
          <cell r="AB179">
            <v>20090401</v>
          </cell>
          <cell r="AC179">
            <v>20090327</v>
          </cell>
          <cell r="AD179">
            <v>0</v>
          </cell>
          <cell r="AE179" t="str">
            <v xml:space="preserve"> </v>
          </cell>
          <cell r="AF179" t="str">
            <v xml:space="preserve">F    </v>
          </cell>
          <cell r="AG179" t="str">
            <v>R40</v>
          </cell>
          <cell r="AH179">
            <v>0.13500000000000001</v>
          </cell>
          <cell r="AI179" t="str">
            <v xml:space="preserve">   </v>
          </cell>
          <cell r="AJ179">
            <v>0</v>
          </cell>
          <cell r="AK179">
            <v>36776.660000000003</v>
          </cell>
          <cell r="AL179">
            <v>14</v>
          </cell>
          <cell r="AM179">
            <v>20100726</v>
          </cell>
          <cell r="AN179" t="str">
            <v xml:space="preserve">E  </v>
          </cell>
          <cell r="AO179">
            <v>0</v>
          </cell>
          <cell r="AP179">
            <v>0</v>
          </cell>
          <cell r="AQ179">
            <v>0</v>
          </cell>
          <cell r="AR179">
            <v>187000</v>
          </cell>
          <cell r="AS179">
            <v>0</v>
          </cell>
          <cell r="AT179">
            <v>0</v>
          </cell>
          <cell r="AU179" t="str">
            <v xml:space="preserve"> </v>
          </cell>
          <cell r="AV179" t="str">
            <v xml:space="preserve">                                        </v>
          </cell>
          <cell r="AW179">
            <v>639</v>
          </cell>
          <cell r="AX179">
            <v>20090501</v>
          </cell>
          <cell r="AY179">
            <v>2</v>
          </cell>
          <cell r="AZ179">
            <v>2</v>
          </cell>
          <cell r="BA179">
            <v>0</v>
          </cell>
          <cell r="BB179">
            <v>0</v>
          </cell>
          <cell r="BC179" t="str">
            <v xml:space="preserve">    </v>
          </cell>
          <cell r="BD179" t="str">
            <v>01C2</v>
          </cell>
          <cell r="BE179" t="str">
            <v xml:space="preserve"> </v>
          </cell>
          <cell r="BF179">
            <v>0</v>
          </cell>
          <cell r="BG179">
            <v>0</v>
          </cell>
          <cell r="BH179" t="str">
            <v xml:space="preserve">1511 S. TRIPP CHICAGO IL 60623                                                   </v>
          </cell>
          <cell r="BI179" t="str">
            <v xml:space="preserve"> </v>
          </cell>
          <cell r="BJ179">
            <v>20991231</v>
          </cell>
          <cell r="BK179" t="str">
            <v xml:space="preserve"> </v>
          </cell>
          <cell r="BL179" t="str">
            <v>F</v>
          </cell>
          <cell r="BM179" t="str">
            <v xml:space="preserve">            </v>
          </cell>
          <cell r="BN179">
            <v>0</v>
          </cell>
          <cell r="BO179" t="str">
            <v xml:space="preserve">            </v>
          </cell>
          <cell r="BP179">
            <v>0</v>
          </cell>
          <cell r="BQ179" t="str">
            <v>N</v>
          </cell>
          <cell r="BR179">
            <v>0</v>
          </cell>
          <cell r="BS179">
            <v>0</v>
          </cell>
          <cell r="BT179" t="str">
            <v xml:space="preserve"> </v>
          </cell>
          <cell r="BU179">
            <v>2</v>
          </cell>
          <cell r="BV179">
            <v>0</v>
          </cell>
          <cell r="BW179" t="str">
            <v xml:space="preserve">        </v>
          </cell>
          <cell r="BX179">
            <v>2</v>
          </cell>
          <cell r="BY179" t="str">
            <v xml:space="preserve">        </v>
          </cell>
          <cell r="BZ179" t="str">
            <v xml:space="preserve">     </v>
          </cell>
          <cell r="CA179" t="str">
            <v xml:space="preserve"> </v>
          </cell>
          <cell r="CB179" t="str">
            <v xml:space="preserve"> </v>
          </cell>
          <cell r="CC179">
            <v>0</v>
          </cell>
          <cell r="CD179" t="str">
            <v xml:space="preserve">                                        </v>
          </cell>
          <cell r="CE179">
            <v>275.54000000000002</v>
          </cell>
          <cell r="CF179" t="str">
            <v xml:space="preserve">I </v>
          </cell>
          <cell r="CG179" t="str">
            <v xml:space="preserve">        </v>
          </cell>
          <cell r="CH179" t="str">
            <v xml:space="preserve">        </v>
          </cell>
          <cell r="CI179" t="str">
            <v xml:space="preserve">        </v>
          </cell>
          <cell r="CJ179">
            <v>0</v>
          </cell>
          <cell r="CK179" t="str">
            <v xml:space="preserve"> </v>
          </cell>
          <cell r="CL179">
            <v>0</v>
          </cell>
          <cell r="CM179">
            <v>0</v>
          </cell>
          <cell r="CN179">
            <v>0</v>
          </cell>
          <cell r="CO179" t="str">
            <v>X</v>
          </cell>
        </row>
        <row r="180">
          <cell r="V180">
            <v>10184000538</v>
          </cell>
          <cell r="W180">
            <v>183441.53</v>
          </cell>
          <cell r="X180">
            <v>0</v>
          </cell>
          <cell r="Y180">
            <v>188000</v>
          </cell>
          <cell r="Z180">
            <v>20070719</v>
          </cell>
          <cell r="AA180">
            <v>20070719</v>
          </cell>
          <cell r="AB180">
            <v>20120801</v>
          </cell>
          <cell r="AC180">
            <v>20070719</v>
          </cell>
          <cell r="AD180">
            <v>0</v>
          </cell>
          <cell r="AE180" t="str">
            <v xml:space="preserve"> </v>
          </cell>
          <cell r="AF180" t="str">
            <v xml:space="preserve">F    </v>
          </cell>
          <cell r="AG180" t="str">
            <v>R10</v>
          </cell>
          <cell r="AH180">
            <v>0.125</v>
          </cell>
          <cell r="AI180" t="str">
            <v xml:space="preserve">   </v>
          </cell>
          <cell r="AJ180">
            <v>0</v>
          </cell>
          <cell r="AK180">
            <v>32971.68</v>
          </cell>
          <cell r="AL180">
            <v>14</v>
          </cell>
          <cell r="AM180">
            <v>20100726</v>
          </cell>
          <cell r="AN180" t="str">
            <v xml:space="preserve">E  </v>
          </cell>
          <cell r="AO180">
            <v>0</v>
          </cell>
          <cell r="AP180">
            <v>0</v>
          </cell>
          <cell r="AQ180">
            <v>0</v>
          </cell>
          <cell r="AR180">
            <v>183441.53</v>
          </cell>
          <cell r="AS180">
            <v>0</v>
          </cell>
          <cell r="AT180">
            <v>0</v>
          </cell>
          <cell r="AU180" t="str">
            <v xml:space="preserve"> </v>
          </cell>
          <cell r="AV180" t="str">
            <v xml:space="preserve">                                        </v>
          </cell>
          <cell r="AW180">
            <v>851</v>
          </cell>
          <cell r="AX180">
            <v>20090501</v>
          </cell>
          <cell r="AY180">
            <v>2</v>
          </cell>
          <cell r="AZ180">
            <v>2</v>
          </cell>
          <cell r="BA180">
            <v>0</v>
          </cell>
          <cell r="BB180">
            <v>0</v>
          </cell>
          <cell r="BC180" t="str">
            <v xml:space="preserve">    </v>
          </cell>
          <cell r="BD180" t="str">
            <v>01C2</v>
          </cell>
          <cell r="BE180" t="str">
            <v xml:space="preserve"> </v>
          </cell>
          <cell r="BF180">
            <v>0</v>
          </cell>
          <cell r="BG180">
            <v>0</v>
          </cell>
          <cell r="BH180" t="str">
            <v xml:space="preserve">9815 WINSTON AVE, CHICAGO                                                        </v>
          </cell>
          <cell r="BI180" t="str">
            <v xml:space="preserve"> </v>
          </cell>
          <cell r="BJ180">
            <v>20110101</v>
          </cell>
          <cell r="BK180" t="str">
            <v>M</v>
          </cell>
          <cell r="BL180" t="str">
            <v>F</v>
          </cell>
          <cell r="BM180" t="str">
            <v xml:space="preserve">            </v>
          </cell>
          <cell r="BN180">
            <v>0</v>
          </cell>
          <cell r="BO180" t="str">
            <v xml:space="preserve">            </v>
          </cell>
          <cell r="BP180">
            <v>0</v>
          </cell>
          <cell r="BQ180" t="str">
            <v>Y</v>
          </cell>
          <cell r="BR180">
            <v>1406.64</v>
          </cell>
          <cell r="BS180">
            <v>0</v>
          </cell>
          <cell r="BT180" t="str">
            <v xml:space="preserve"> </v>
          </cell>
          <cell r="BU180">
            <v>60</v>
          </cell>
          <cell r="BV180">
            <v>0</v>
          </cell>
          <cell r="BW180" t="str">
            <v xml:space="preserve">        </v>
          </cell>
          <cell r="BX180">
            <v>2</v>
          </cell>
          <cell r="BY180" t="str">
            <v xml:space="preserve">        </v>
          </cell>
          <cell r="BZ180" t="str">
            <v xml:space="preserve">     </v>
          </cell>
          <cell r="CA180" t="str">
            <v xml:space="preserve"> </v>
          </cell>
          <cell r="CB180" t="str">
            <v xml:space="preserve"> </v>
          </cell>
          <cell r="CC180">
            <v>0</v>
          </cell>
          <cell r="CD180" t="str">
            <v xml:space="preserve">                                        </v>
          </cell>
          <cell r="CE180">
            <v>1694.93</v>
          </cell>
          <cell r="CF180" t="str">
            <v xml:space="preserve">I </v>
          </cell>
          <cell r="CG180" t="str">
            <v xml:space="preserve">        </v>
          </cell>
          <cell r="CH180" t="str">
            <v xml:space="preserve">        </v>
          </cell>
          <cell r="CI180" t="str">
            <v xml:space="preserve">        </v>
          </cell>
          <cell r="CJ180">
            <v>0</v>
          </cell>
          <cell r="CK180">
            <v>2</v>
          </cell>
          <cell r="CL180">
            <v>0</v>
          </cell>
          <cell r="CM180">
            <v>0</v>
          </cell>
          <cell r="CN180">
            <v>0</v>
          </cell>
          <cell r="CO180" t="str">
            <v>X</v>
          </cell>
        </row>
        <row r="181">
          <cell r="V181">
            <v>10184000539</v>
          </cell>
          <cell r="W181">
            <v>204663.45</v>
          </cell>
          <cell r="X181">
            <v>0</v>
          </cell>
          <cell r="Y181">
            <v>210000</v>
          </cell>
          <cell r="Z181">
            <v>20070719</v>
          </cell>
          <cell r="AA181">
            <v>20070719</v>
          </cell>
          <cell r="AB181">
            <v>20120801</v>
          </cell>
          <cell r="AC181">
            <v>20070719</v>
          </cell>
          <cell r="AD181">
            <v>0</v>
          </cell>
          <cell r="AE181" t="str">
            <v xml:space="preserve"> </v>
          </cell>
          <cell r="AF181" t="str">
            <v xml:space="preserve">F    </v>
          </cell>
          <cell r="AG181" t="str">
            <v>R10</v>
          </cell>
          <cell r="AH181">
            <v>0.125</v>
          </cell>
          <cell r="AI181" t="str">
            <v xml:space="preserve">   </v>
          </cell>
          <cell r="AJ181">
            <v>0</v>
          </cell>
          <cell r="AK181">
            <v>35462.14</v>
          </cell>
          <cell r="AL181">
            <v>14</v>
          </cell>
          <cell r="AM181">
            <v>20100726</v>
          </cell>
          <cell r="AN181" t="str">
            <v xml:space="preserve">E  </v>
          </cell>
          <cell r="AO181">
            <v>0</v>
          </cell>
          <cell r="AP181">
            <v>0</v>
          </cell>
          <cell r="AQ181">
            <v>0</v>
          </cell>
          <cell r="AR181">
            <v>204663.45</v>
          </cell>
          <cell r="AS181">
            <v>0</v>
          </cell>
          <cell r="AT181">
            <v>0</v>
          </cell>
          <cell r="AU181" t="str">
            <v xml:space="preserve"> </v>
          </cell>
          <cell r="AV181" t="str">
            <v xml:space="preserve">                                        </v>
          </cell>
          <cell r="AW181">
            <v>882</v>
          </cell>
          <cell r="AX181">
            <v>20090601</v>
          </cell>
          <cell r="AY181">
            <v>2</v>
          </cell>
          <cell r="AZ181">
            <v>1</v>
          </cell>
          <cell r="BA181">
            <v>1</v>
          </cell>
          <cell r="BB181">
            <v>0</v>
          </cell>
          <cell r="BC181" t="str">
            <v xml:space="preserve">    </v>
          </cell>
          <cell r="BD181" t="str">
            <v>01C2</v>
          </cell>
          <cell r="BE181" t="str">
            <v xml:space="preserve"> </v>
          </cell>
          <cell r="BF181">
            <v>0</v>
          </cell>
          <cell r="BG181">
            <v>0</v>
          </cell>
          <cell r="BH181" t="str">
            <v xml:space="preserve">7736 S GREENWOOD AVE, CHICAGO, IL 60619                                          </v>
          </cell>
          <cell r="BI181" t="str">
            <v xml:space="preserve"> </v>
          </cell>
          <cell r="BJ181">
            <v>20110101</v>
          </cell>
          <cell r="BK181" t="str">
            <v>M</v>
          </cell>
          <cell r="BL181" t="str">
            <v>F</v>
          </cell>
          <cell r="BM181" t="str">
            <v xml:space="preserve">            </v>
          </cell>
          <cell r="BN181">
            <v>0</v>
          </cell>
          <cell r="BO181" t="str">
            <v xml:space="preserve">            </v>
          </cell>
          <cell r="BP181">
            <v>0</v>
          </cell>
          <cell r="BQ181" t="str">
            <v>Y</v>
          </cell>
          <cell r="BR181">
            <v>1571.25</v>
          </cell>
          <cell r="BS181">
            <v>0</v>
          </cell>
          <cell r="BT181" t="str">
            <v xml:space="preserve"> </v>
          </cell>
          <cell r="BU181">
            <v>60</v>
          </cell>
          <cell r="BV181">
            <v>0</v>
          </cell>
          <cell r="BW181" t="str">
            <v xml:space="preserve">        </v>
          </cell>
          <cell r="BX181">
            <v>2</v>
          </cell>
          <cell r="BY181" t="str">
            <v xml:space="preserve">        </v>
          </cell>
          <cell r="BZ181" t="str">
            <v xml:space="preserve">     </v>
          </cell>
          <cell r="CA181" t="str">
            <v xml:space="preserve"> </v>
          </cell>
          <cell r="CB181" t="str">
            <v xml:space="preserve"> </v>
          </cell>
          <cell r="CC181">
            <v>0</v>
          </cell>
          <cell r="CD181" t="str">
            <v xml:space="preserve">                                        </v>
          </cell>
          <cell r="CE181">
            <v>2049.0300000000002</v>
          </cell>
          <cell r="CF181" t="str">
            <v xml:space="preserve">I </v>
          </cell>
          <cell r="CG181" t="str">
            <v xml:space="preserve">        </v>
          </cell>
          <cell r="CH181" t="str">
            <v xml:space="preserve">        </v>
          </cell>
          <cell r="CI181" t="str">
            <v xml:space="preserve">        </v>
          </cell>
          <cell r="CJ181">
            <v>0</v>
          </cell>
          <cell r="CK181">
            <v>2</v>
          </cell>
          <cell r="CL181">
            <v>0</v>
          </cell>
          <cell r="CM181">
            <v>0</v>
          </cell>
          <cell r="CN181">
            <v>0</v>
          </cell>
          <cell r="CO181" t="str">
            <v>X</v>
          </cell>
        </row>
        <row r="182">
          <cell r="V182">
            <v>10184000540</v>
          </cell>
          <cell r="W182">
            <v>273221.63</v>
          </cell>
          <cell r="X182">
            <v>0</v>
          </cell>
          <cell r="Y182">
            <v>280000</v>
          </cell>
          <cell r="Z182">
            <v>20070719</v>
          </cell>
          <cell r="AA182">
            <v>20070719</v>
          </cell>
          <cell r="AB182">
            <v>20120801</v>
          </cell>
          <cell r="AC182">
            <v>20070719</v>
          </cell>
          <cell r="AD182">
            <v>0</v>
          </cell>
          <cell r="AE182" t="str">
            <v xml:space="preserve"> </v>
          </cell>
          <cell r="AF182" t="str">
            <v xml:space="preserve">F    </v>
          </cell>
          <cell r="AG182" t="str">
            <v>R10</v>
          </cell>
          <cell r="AH182">
            <v>0.125</v>
          </cell>
          <cell r="AI182" t="str">
            <v xml:space="preserve">   </v>
          </cell>
          <cell r="AJ182">
            <v>0</v>
          </cell>
          <cell r="AK182">
            <v>49110.720000000001</v>
          </cell>
          <cell r="AL182">
            <v>14</v>
          </cell>
          <cell r="AM182">
            <v>20100726</v>
          </cell>
          <cell r="AN182" t="str">
            <v xml:space="preserve">E  </v>
          </cell>
          <cell r="AO182">
            <v>0</v>
          </cell>
          <cell r="AP182">
            <v>0</v>
          </cell>
          <cell r="AQ182">
            <v>0</v>
          </cell>
          <cell r="AR182">
            <v>273221.63</v>
          </cell>
          <cell r="AS182">
            <v>0</v>
          </cell>
          <cell r="AT182">
            <v>0</v>
          </cell>
          <cell r="AU182" t="str">
            <v xml:space="preserve"> </v>
          </cell>
          <cell r="AV182" t="str">
            <v xml:space="preserve">                                        </v>
          </cell>
          <cell r="AW182">
            <v>882</v>
          </cell>
          <cell r="AX182">
            <v>20090501</v>
          </cell>
          <cell r="AY182">
            <v>2</v>
          </cell>
          <cell r="AZ182">
            <v>2</v>
          </cell>
          <cell r="BA182">
            <v>0</v>
          </cell>
          <cell r="BB182">
            <v>0</v>
          </cell>
          <cell r="BC182" t="str">
            <v xml:space="preserve">    </v>
          </cell>
          <cell r="BD182" t="str">
            <v>01C2</v>
          </cell>
          <cell r="BE182" t="str">
            <v xml:space="preserve"> </v>
          </cell>
          <cell r="BF182">
            <v>0</v>
          </cell>
          <cell r="BG182">
            <v>0</v>
          </cell>
          <cell r="BH182" t="str">
            <v xml:space="preserve">106 E AVE, LAGRANGE FIRST MORTGAGE AND                                           </v>
          </cell>
          <cell r="BI182" t="str">
            <v xml:space="preserve"> </v>
          </cell>
          <cell r="BJ182">
            <v>20110101</v>
          </cell>
          <cell r="BK182" t="str">
            <v>M</v>
          </cell>
          <cell r="BL182" t="str">
            <v>F</v>
          </cell>
          <cell r="BM182" t="str">
            <v xml:space="preserve">            </v>
          </cell>
          <cell r="BN182">
            <v>0</v>
          </cell>
          <cell r="BO182" t="str">
            <v xml:space="preserve">            </v>
          </cell>
          <cell r="BP182">
            <v>0</v>
          </cell>
          <cell r="BQ182" t="str">
            <v>Y</v>
          </cell>
          <cell r="BR182">
            <v>2094.9899999999998</v>
          </cell>
          <cell r="BS182">
            <v>0</v>
          </cell>
          <cell r="BT182" t="str">
            <v xml:space="preserve"> </v>
          </cell>
          <cell r="BU182">
            <v>60</v>
          </cell>
          <cell r="BV182">
            <v>0</v>
          </cell>
          <cell r="BW182" t="str">
            <v xml:space="preserve">        </v>
          </cell>
          <cell r="BX182">
            <v>2</v>
          </cell>
          <cell r="BY182" t="str">
            <v xml:space="preserve">        </v>
          </cell>
          <cell r="BZ182" t="str">
            <v xml:space="preserve">     </v>
          </cell>
          <cell r="CA182" t="str">
            <v xml:space="preserve"> </v>
          </cell>
          <cell r="CB182" t="str">
            <v xml:space="preserve"> </v>
          </cell>
          <cell r="CC182">
            <v>0</v>
          </cell>
          <cell r="CD182" t="str">
            <v xml:space="preserve">                                        </v>
          </cell>
          <cell r="CE182">
            <v>2732.8</v>
          </cell>
          <cell r="CF182" t="str">
            <v xml:space="preserve">I </v>
          </cell>
          <cell r="CG182" t="str">
            <v xml:space="preserve">        </v>
          </cell>
          <cell r="CH182" t="str">
            <v xml:space="preserve">        </v>
          </cell>
          <cell r="CI182" t="str">
            <v xml:space="preserve">        </v>
          </cell>
          <cell r="CJ182">
            <v>0</v>
          </cell>
          <cell r="CK182">
            <v>2</v>
          </cell>
          <cell r="CL182">
            <v>0</v>
          </cell>
          <cell r="CM182">
            <v>0</v>
          </cell>
          <cell r="CN182">
            <v>0</v>
          </cell>
          <cell r="CO182" t="str">
            <v>X</v>
          </cell>
        </row>
        <row r="183">
          <cell r="V183">
            <v>10184000541</v>
          </cell>
          <cell r="W183">
            <v>302482.96000000002</v>
          </cell>
          <cell r="X183">
            <v>0</v>
          </cell>
          <cell r="Y183">
            <v>310000</v>
          </cell>
          <cell r="Z183">
            <v>20070719</v>
          </cell>
          <cell r="AA183">
            <v>20070719</v>
          </cell>
          <cell r="AB183">
            <v>20120801</v>
          </cell>
          <cell r="AC183">
            <v>20070719</v>
          </cell>
          <cell r="AD183">
            <v>0</v>
          </cell>
          <cell r="AE183" t="str">
            <v xml:space="preserve"> </v>
          </cell>
          <cell r="AF183" t="str">
            <v xml:space="preserve">F    </v>
          </cell>
          <cell r="AG183" t="str">
            <v>R10</v>
          </cell>
          <cell r="AH183">
            <v>0.125</v>
          </cell>
          <cell r="AI183" t="str">
            <v xml:space="preserve">   </v>
          </cell>
          <cell r="AJ183">
            <v>0</v>
          </cell>
          <cell r="AK183">
            <v>54367.32</v>
          </cell>
          <cell r="AL183">
            <v>14</v>
          </cell>
          <cell r="AM183">
            <v>20100726</v>
          </cell>
          <cell r="AN183" t="str">
            <v xml:space="preserve">E  </v>
          </cell>
          <cell r="AO183">
            <v>0</v>
          </cell>
          <cell r="AP183">
            <v>0</v>
          </cell>
          <cell r="AQ183">
            <v>0</v>
          </cell>
          <cell r="AR183">
            <v>302482.96000000002</v>
          </cell>
          <cell r="AS183">
            <v>0</v>
          </cell>
          <cell r="AT183">
            <v>0</v>
          </cell>
          <cell r="AU183" t="str">
            <v xml:space="preserve"> </v>
          </cell>
          <cell r="AV183" t="str">
            <v xml:space="preserve">                                        </v>
          </cell>
          <cell r="AW183">
            <v>851</v>
          </cell>
          <cell r="AX183">
            <v>20090501</v>
          </cell>
          <cell r="AY183">
            <v>2</v>
          </cell>
          <cell r="AZ183">
            <v>2</v>
          </cell>
          <cell r="BA183">
            <v>0</v>
          </cell>
          <cell r="BB183">
            <v>0</v>
          </cell>
          <cell r="BC183" t="str">
            <v xml:space="preserve">    </v>
          </cell>
          <cell r="BD183" t="str">
            <v>01C2</v>
          </cell>
          <cell r="BE183" t="str">
            <v xml:space="preserve"> </v>
          </cell>
          <cell r="BF183">
            <v>0</v>
          </cell>
          <cell r="BG183">
            <v>0</v>
          </cell>
          <cell r="BH183" t="str">
            <v xml:space="preserve">5127-29 W 30TH ST, CICERO                                                        </v>
          </cell>
          <cell r="BI183" t="str">
            <v xml:space="preserve"> </v>
          </cell>
          <cell r="BJ183">
            <v>20110101</v>
          </cell>
          <cell r="BK183" t="str">
            <v>M</v>
          </cell>
          <cell r="BL183" t="str">
            <v>F</v>
          </cell>
          <cell r="BM183" t="str">
            <v xml:space="preserve">            </v>
          </cell>
          <cell r="BN183">
            <v>0</v>
          </cell>
          <cell r="BO183" t="str">
            <v xml:space="preserve">            </v>
          </cell>
          <cell r="BP183">
            <v>0</v>
          </cell>
          <cell r="BQ183" t="str">
            <v>Y</v>
          </cell>
          <cell r="BR183">
            <v>2319.4499999999998</v>
          </cell>
          <cell r="BS183">
            <v>0</v>
          </cell>
          <cell r="BT183" t="str">
            <v xml:space="preserve"> </v>
          </cell>
          <cell r="BU183">
            <v>60</v>
          </cell>
          <cell r="BV183">
            <v>0</v>
          </cell>
          <cell r="BW183" t="str">
            <v xml:space="preserve">        </v>
          </cell>
          <cell r="BX183">
            <v>2</v>
          </cell>
          <cell r="BY183" t="str">
            <v xml:space="preserve">        </v>
          </cell>
          <cell r="BZ183" t="str">
            <v xml:space="preserve">     </v>
          </cell>
          <cell r="CA183" t="str">
            <v xml:space="preserve"> </v>
          </cell>
          <cell r="CB183" t="str">
            <v xml:space="preserve"> </v>
          </cell>
          <cell r="CC183">
            <v>0</v>
          </cell>
          <cell r="CD183" t="str">
            <v xml:space="preserve">                                        </v>
          </cell>
          <cell r="CE183">
            <v>2909.82</v>
          </cell>
          <cell r="CF183" t="str">
            <v xml:space="preserve">I </v>
          </cell>
          <cell r="CG183" t="str">
            <v xml:space="preserve">        </v>
          </cell>
          <cell r="CH183" t="str">
            <v xml:space="preserve">        </v>
          </cell>
          <cell r="CI183" t="str">
            <v xml:space="preserve">        </v>
          </cell>
          <cell r="CJ183">
            <v>0</v>
          </cell>
          <cell r="CK183">
            <v>2</v>
          </cell>
          <cell r="CL183">
            <v>0</v>
          </cell>
          <cell r="CM183">
            <v>0</v>
          </cell>
          <cell r="CN183">
            <v>0</v>
          </cell>
          <cell r="CO183" t="str">
            <v>X</v>
          </cell>
        </row>
        <row r="184">
          <cell r="V184">
            <v>10184000542</v>
          </cell>
          <cell r="W184">
            <v>692425.92</v>
          </cell>
          <cell r="X184">
            <v>0</v>
          </cell>
          <cell r="Y184">
            <v>1170000</v>
          </cell>
          <cell r="Z184">
            <v>20080530</v>
          </cell>
          <cell r="AA184">
            <v>20090327</v>
          </cell>
          <cell r="AB184">
            <v>20090701</v>
          </cell>
          <cell r="AC184">
            <v>20090327</v>
          </cell>
          <cell r="AD184">
            <v>0</v>
          </cell>
          <cell r="AE184" t="str">
            <v xml:space="preserve"> </v>
          </cell>
          <cell r="AF184" t="str">
            <v xml:space="preserve">F    </v>
          </cell>
          <cell r="AG184" t="str">
            <v>R10</v>
          </cell>
          <cell r="AH184">
            <v>0.06</v>
          </cell>
          <cell r="AI184" t="str">
            <v xml:space="preserve">   </v>
          </cell>
          <cell r="AJ184">
            <v>0</v>
          </cell>
          <cell r="AK184">
            <v>148148.04999999999</v>
          </cell>
          <cell r="AL184">
            <v>14</v>
          </cell>
          <cell r="AM184">
            <v>20100726</v>
          </cell>
          <cell r="AN184" t="str">
            <v xml:space="preserve">E  </v>
          </cell>
          <cell r="AO184">
            <v>0</v>
          </cell>
          <cell r="AP184">
            <v>0</v>
          </cell>
          <cell r="AQ184">
            <v>0</v>
          </cell>
          <cell r="AR184">
            <v>692425.92</v>
          </cell>
          <cell r="AS184">
            <v>475000</v>
          </cell>
          <cell r="AT184">
            <v>0</v>
          </cell>
          <cell r="AU184" t="str">
            <v xml:space="preserve"> </v>
          </cell>
          <cell r="AV184" t="str">
            <v xml:space="preserve">                                        </v>
          </cell>
          <cell r="AW184">
            <v>698</v>
          </cell>
          <cell r="AX184">
            <v>20081201</v>
          </cell>
          <cell r="AY184">
            <v>2</v>
          </cell>
          <cell r="AZ184">
            <v>1</v>
          </cell>
          <cell r="BA184">
            <v>1</v>
          </cell>
          <cell r="BB184">
            <v>0</v>
          </cell>
          <cell r="BC184" t="str">
            <v xml:space="preserve">    </v>
          </cell>
          <cell r="BD184" t="str">
            <v>01C2</v>
          </cell>
          <cell r="BE184" t="str">
            <v xml:space="preserve"> </v>
          </cell>
          <cell r="BF184">
            <v>0</v>
          </cell>
          <cell r="BG184">
            <v>0</v>
          </cell>
          <cell r="BH184" t="str">
            <v xml:space="preserve">Various propeties                                                                </v>
          </cell>
          <cell r="BI184" t="str">
            <v xml:space="preserve"> </v>
          </cell>
          <cell r="BJ184">
            <v>20991231</v>
          </cell>
          <cell r="BK184" t="str">
            <v xml:space="preserve"> </v>
          </cell>
          <cell r="BL184" t="str">
            <v>F</v>
          </cell>
          <cell r="BM184" t="str">
            <v xml:space="preserve">            </v>
          </cell>
          <cell r="BN184">
            <v>0</v>
          </cell>
          <cell r="BO184" t="str">
            <v xml:space="preserve">            </v>
          </cell>
          <cell r="BP184">
            <v>0</v>
          </cell>
          <cell r="BQ184" t="str">
            <v>N</v>
          </cell>
          <cell r="BR184">
            <v>0</v>
          </cell>
          <cell r="BS184">
            <v>0</v>
          </cell>
          <cell r="BT184" t="str">
            <v xml:space="preserve"> </v>
          </cell>
          <cell r="BU184">
            <v>2</v>
          </cell>
          <cell r="BV184">
            <v>0</v>
          </cell>
          <cell r="BW184" t="str">
            <v xml:space="preserve">        </v>
          </cell>
          <cell r="BX184">
            <v>2</v>
          </cell>
          <cell r="BY184" t="str">
            <v xml:space="preserve">        </v>
          </cell>
          <cell r="BZ184" t="str">
            <v xml:space="preserve">     </v>
          </cell>
          <cell r="CA184" t="str">
            <v xml:space="preserve"> </v>
          </cell>
          <cell r="CB184" t="str">
            <v xml:space="preserve"> </v>
          </cell>
          <cell r="CC184">
            <v>0</v>
          </cell>
          <cell r="CD184" t="str">
            <v xml:space="preserve">                                        </v>
          </cell>
          <cell r="CE184">
            <v>3110.54</v>
          </cell>
          <cell r="CF184" t="str">
            <v xml:space="preserve">I </v>
          </cell>
          <cell r="CG184" t="str">
            <v xml:space="preserve">        </v>
          </cell>
          <cell r="CH184" t="str">
            <v xml:space="preserve">        </v>
          </cell>
          <cell r="CI184" t="str">
            <v xml:space="preserve">        </v>
          </cell>
          <cell r="CJ184">
            <v>0</v>
          </cell>
          <cell r="CK184" t="str">
            <v xml:space="preserve"> </v>
          </cell>
          <cell r="CL184">
            <v>0</v>
          </cell>
          <cell r="CM184">
            <v>0</v>
          </cell>
          <cell r="CN184">
            <v>0</v>
          </cell>
          <cell r="CO184" t="str">
            <v>X</v>
          </cell>
        </row>
        <row r="185">
          <cell r="V185">
            <v>10184000994</v>
          </cell>
          <cell r="W185">
            <v>0</v>
          </cell>
          <cell r="X185">
            <v>18456.5</v>
          </cell>
          <cell r="Y185">
            <v>750000</v>
          </cell>
          <cell r="Z185">
            <v>20070723</v>
          </cell>
          <cell r="AA185">
            <v>20070723</v>
          </cell>
          <cell r="AB185">
            <v>20120801</v>
          </cell>
          <cell r="AC185">
            <v>20070723</v>
          </cell>
          <cell r="AD185">
            <v>0</v>
          </cell>
          <cell r="AE185" t="str">
            <v xml:space="preserve"> </v>
          </cell>
          <cell r="AF185" t="str">
            <v xml:space="preserve">F    </v>
          </cell>
          <cell r="AG185" t="str">
            <v>R10</v>
          </cell>
          <cell r="AH185">
            <v>3.7499999999999999E-2</v>
          </cell>
          <cell r="AI185">
            <v>1</v>
          </cell>
          <cell r="AJ185">
            <v>5.0000000000000001E-3</v>
          </cell>
          <cell r="AK185">
            <v>42157.88</v>
          </cell>
          <cell r="AL185">
            <v>9</v>
          </cell>
          <cell r="AM185" t="str">
            <v xml:space="preserve">        </v>
          </cell>
          <cell r="AN185">
            <v>9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731543.5</v>
          </cell>
          <cell r="AT185">
            <v>0</v>
          </cell>
          <cell r="AU185" t="str">
            <v xml:space="preserve"> </v>
          </cell>
          <cell r="AV185" t="str">
            <v xml:space="preserve">FINTAN MCCARTHY                         </v>
          </cell>
          <cell r="AW185">
            <v>517</v>
          </cell>
          <cell r="AX185">
            <v>20090701</v>
          </cell>
          <cell r="AY185">
            <v>2</v>
          </cell>
          <cell r="AZ185">
            <v>1</v>
          </cell>
          <cell r="BA185">
            <v>1</v>
          </cell>
          <cell r="BB185">
            <v>0</v>
          </cell>
          <cell r="BC185" t="str">
            <v xml:space="preserve">    </v>
          </cell>
          <cell r="BD185" t="str">
            <v>01C1</v>
          </cell>
          <cell r="BE185" t="str">
            <v xml:space="preserve"> </v>
          </cell>
          <cell r="BF185">
            <v>0</v>
          </cell>
          <cell r="BG185">
            <v>0</v>
          </cell>
          <cell r="BH185" t="str">
            <v xml:space="preserve">1234-1248 E 79TH ST, 7845-7861 S AVALON                                          </v>
          </cell>
          <cell r="BI185" t="str">
            <v xml:space="preserve"> </v>
          </cell>
          <cell r="BJ185">
            <v>20110101</v>
          </cell>
          <cell r="BK185" t="str">
            <v>M</v>
          </cell>
          <cell r="BL185" t="str">
            <v>V</v>
          </cell>
          <cell r="BM185" t="str">
            <v xml:space="preserve">            </v>
          </cell>
          <cell r="BN185">
            <v>0</v>
          </cell>
          <cell r="BO185" t="str">
            <v xml:space="preserve">            </v>
          </cell>
          <cell r="BP185">
            <v>0</v>
          </cell>
          <cell r="BQ185" t="str">
            <v>Y</v>
          </cell>
          <cell r="BR185">
            <v>0</v>
          </cell>
          <cell r="BS185">
            <v>0</v>
          </cell>
          <cell r="BT185" t="str">
            <v xml:space="preserve"> </v>
          </cell>
          <cell r="BU185">
            <v>60</v>
          </cell>
          <cell r="BV185">
            <v>0</v>
          </cell>
          <cell r="BW185" t="str">
            <v xml:space="preserve">        </v>
          </cell>
          <cell r="BX185">
            <v>2</v>
          </cell>
          <cell r="BY185" t="str">
            <v xml:space="preserve">        </v>
          </cell>
          <cell r="BZ185" t="str">
            <v xml:space="preserve">     </v>
          </cell>
          <cell r="CA185" t="str">
            <v xml:space="preserve"> </v>
          </cell>
          <cell r="CB185" t="str">
            <v xml:space="preserve"> </v>
          </cell>
          <cell r="CC185">
            <v>0</v>
          </cell>
          <cell r="CD185" t="str">
            <v xml:space="preserve">                                        </v>
          </cell>
          <cell r="CE185">
            <v>590.88</v>
          </cell>
          <cell r="CF185" t="str">
            <v xml:space="preserve">I </v>
          </cell>
          <cell r="CG185" t="str">
            <v xml:space="preserve">        </v>
          </cell>
          <cell r="CH185" t="str">
            <v xml:space="preserve">        </v>
          </cell>
          <cell r="CI185" t="str">
            <v xml:space="preserve">        </v>
          </cell>
          <cell r="CJ185">
            <v>0</v>
          </cell>
          <cell r="CK185">
            <v>1</v>
          </cell>
          <cell r="CL185">
            <v>0</v>
          </cell>
          <cell r="CM185">
            <v>0</v>
          </cell>
          <cell r="CN185">
            <v>0</v>
          </cell>
          <cell r="CO185" t="str">
            <v>X</v>
          </cell>
        </row>
        <row r="186">
          <cell r="V186">
            <v>10184000543</v>
          </cell>
          <cell r="W186">
            <v>193936.65</v>
          </cell>
          <cell r="X186">
            <v>0</v>
          </cell>
          <cell r="Y186">
            <v>202500</v>
          </cell>
          <cell r="Z186">
            <v>20070714</v>
          </cell>
          <cell r="AA186">
            <v>20090305</v>
          </cell>
          <cell r="AB186">
            <v>20100101</v>
          </cell>
          <cell r="AC186">
            <v>20090305</v>
          </cell>
          <cell r="AD186">
            <v>0</v>
          </cell>
          <cell r="AE186" t="str">
            <v xml:space="preserve"> </v>
          </cell>
          <cell r="AF186" t="str">
            <v xml:space="preserve">F    </v>
          </cell>
          <cell r="AG186" t="str">
            <v>R46</v>
          </cell>
          <cell r="AH186">
            <v>7.0000000000000007E-2</v>
          </cell>
          <cell r="AI186">
            <v>1</v>
          </cell>
          <cell r="AJ186">
            <v>0.01</v>
          </cell>
          <cell r="AK186">
            <v>7019.29</v>
          </cell>
          <cell r="AL186">
            <v>13</v>
          </cell>
          <cell r="AM186">
            <v>20101231</v>
          </cell>
          <cell r="AN186" t="str">
            <v xml:space="preserve">G  </v>
          </cell>
          <cell r="AO186">
            <v>0</v>
          </cell>
          <cell r="AP186">
            <v>0</v>
          </cell>
          <cell r="AQ186">
            <v>193936.65</v>
          </cell>
          <cell r="AR186">
            <v>0</v>
          </cell>
          <cell r="AS186">
            <v>0</v>
          </cell>
          <cell r="AT186">
            <v>0</v>
          </cell>
          <cell r="AU186" t="str">
            <v xml:space="preserve"> </v>
          </cell>
          <cell r="AV186" t="str">
            <v xml:space="preserve">THOMAS MCNAMARA                         </v>
          </cell>
          <cell r="AW186">
            <v>364</v>
          </cell>
          <cell r="AX186">
            <v>20100701</v>
          </cell>
          <cell r="AY186">
            <v>2</v>
          </cell>
          <cell r="AZ186">
            <v>0</v>
          </cell>
          <cell r="BA186">
            <v>0</v>
          </cell>
          <cell r="BB186">
            <v>0</v>
          </cell>
          <cell r="BC186" t="str">
            <v xml:space="preserve">    </v>
          </cell>
          <cell r="BD186" t="str">
            <v>01C2</v>
          </cell>
          <cell r="BE186" t="str">
            <v xml:space="preserve"> </v>
          </cell>
          <cell r="BF186">
            <v>0</v>
          </cell>
          <cell r="BG186">
            <v>0</v>
          </cell>
          <cell r="BH186" t="str">
            <v xml:space="preserve">531 N MARSHFIELD CHICAGO IL 60622                                                </v>
          </cell>
          <cell r="BI186" t="str">
            <v xml:space="preserve"> </v>
          </cell>
          <cell r="BJ186">
            <v>20991231</v>
          </cell>
          <cell r="BK186" t="str">
            <v xml:space="preserve"> </v>
          </cell>
          <cell r="BL186" t="str">
            <v>V</v>
          </cell>
          <cell r="BM186" t="str">
            <v xml:space="preserve">            </v>
          </cell>
          <cell r="BN186">
            <v>0</v>
          </cell>
          <cell r="BO186" t="str">
            <v xml:space="preserve">            </v>
          </cell>
          <cell r="BP186">
            <v>0</v>
          </cell>
          <cell r="BQ186" t="str">
            <v>N</v>
          </cell>
          <cell r="BR186">
            <v>0</v>
          </cell>
          <cell r="BS186">
            <v>20101019</v>
          </cell>
          <cell r="BT186" t="str">
            <v xml:space="preserve"> </v>
          </cell>
          <cell r="BU186">
            <v>2</v>
          </cell>
          <cell r="BV186">
            <v>0</v>
          </cell>
          <cell r="BW186" t="str">
            <v xml:space="preserve">        </v>
          </cell>
          <cell r="BX186">
            <v>2</v>
          </cell>
          <cell r="BY186" t="str">
            <v xml:space="preserve">        </v>
          </cell>
          <cell r="BZ186" t="str">
            <v xml:space="preserve">     </v>
          </cell>
          <cell r="CA186" t="str">
            <v xml:space="preserve"> </v>
          </cell>
          <cell r="CB186" t="str">
            <v xml:space="preserve"> </v>
          </cell>
          <cell r="CC186">
            <v>0</v>
          </cell>
          <cell r="CD186" t="str">
            <v xml:space="preserve">                                        </v>
          </cell>
          <cell r="CE186">
            <v>0</v>
          </cell>
          <cell r="CF186" t="str">
            <v xml:space="preserve">I </v>
          </cell>
          <cell r="CG186" t="str">
            <v xml:space="preserve">        </v>
          </cell>
          <cell r="CH186" t="str">
            <v xml:space="preserve">        </v>
          </cell>
          <cell r="CI186" t="str">
            <v xml:space="preserve">        </v>
          </cell>
          <cell r="CJ186">
            <v>0</v>
          </cell>
          <cell r="CK186" t="str">
            <v xml:space="preserve"> </v>
          </cell>
          <cell r="CL186">
            <v>0</v>
          </cell>
          <cell r="CM186">
            <v>0</v>
          </cell>
          <cell r="CN186">
            <v>0</v>
          </cell>
          <cell r="CO186" t="str">
            <v>X</v>
          </cell>
        </row>
        <row r="187">
          <cell r="V187">
            <v>10184000544</v>
          </cell>
          <cell r="W187">
            <v>247932.34</v>
          </cell>
          <cell r="X187">
            <v>0</v>
          </cell>
          <cell r="Y187">
            <v>292500</v>
          </cell>
          <cell r="Z187">
            <v>20070726</v>
          </cell>
          <cell r="AA187">
            <v>20070906</v>
          </cell>
          <cell r="AB187">
            <v>20120901</v>
          </cell>
          <cell r="AC187">
            <v>20070906</v>
          </cell>
          <cell r="AD187">
            <v>0</v>
          </cell>
          <cell r="AE187" t="str">
            <v xml:space="preserve"> </v>
          </cell>
          <cell r="AF187" t="str">
            <v xml:space="preserve">F    </v>
          </cell>
          <cell r="AG187" t="str">
            <v>R22</v>
          </cell>
          <cell r="AH187">
            <v>7.2499999999999995E-2</v>
          </cell>
          <cell r="AI187" t="str">
            <v xml:space="preserve">   </v>
          </cell>
          <cell r="AJ187">
            <v>0</v>
          </cell>
          <cell r="AK187">
            <v>1498.88</v>
          </cell>
          <cell r="AL187">
            <v>13</v>
          </cell>
          <cell r="AM187">
            <v>20101230</v>
          </cell>
          <cell r="AN187" t="str">
            <v xml:space="preserve">E  </v>
          </cell>
          <cell r="AO187">
            <v>0</v>
          </cell>
          <cell r="AP187">
            <v>0</v>
          </cell>
          <cell r="AQ187">
            <v>247932.34</v>
          </cell>
          <cell r="AR187">
            <v>0</v>
          </cell>
          <cell r="AS187">
            <v>0</v>
          </cell>
          <cell r="AT187">
            <v>0</v>
          </cell>
          <cell r="AU187" t="str">
            <v xml:space="preserve"> </v>
          </cell>
          <cell r="AV187" t="str">
            <v xml:space="preserve">KAREN URIBE                             </v>
          </cell>
          <cell r="AW187">
            <v>0</v>
          </cell>
          <cell r="AX187">
            <v>20101130</v>
          </cell>
          <cell r="AY187" t="str">
            <v xml:space="preserve">  </v>
          </cell>
          <cell r="AZ187">
            <v>0</v>
          </cell>
          <cell r="BA187">
            <v>0</v>
          </cell>
          <cell r="BB187">
            <v>0</v>
          </cell>
          <cell r="BC187" t="str">
            <v xml:space="preserve">    </v>
          </cell>
          <cell r="BD187" t="str">
            <v>01C2</v>
          </cell>
          <cell r="BE187" t="str">
            <v xml:space="preserve"> </v>
          </cell>
          <cell r="BF187">
            <v>0</v>
          </cell>
          <cell r="BG187">
            <v>0</v>
          </cell>
          <cell r="BH187" t="str">
            <v xml:space="preserve">4417-19 ARCHER AVENUE CHICAGO IL 60632                                           </v>
          </cell>
          <cell r="BI187" t="str">
            <v xml:space="preserve"> </v>
          </cell>
          <cell r="BJ187">
            <v>20110101</v>
          </cell>
          <cell r="BK187" t="str">
            <v>M</v>
          </cell>
          <cell r="BL187" t="str">
            <v>F</v>
          </cell>
          <cell r="BM187" t="str">
            <v xml:space="preserve">            </v>
          </cell>
          <cell r="BN187">
            <v>0</v>
          </cell>
          <cell r="BO187" t="str">
            <v xml:space="preserve">            </v>
          </cell>
          <cell r="BP187">
            <v>0</v>
          </cell>
          <cell r="BQ187" t="str">
            <v>Y</v>
          </cell>
          <cell r="BR187">
            <v>1897.37</v>
          </cell>
          <cell r="BS187">
            <v>20101213</v>
          </cell>
          <cell r="BT187" t="str">
            <v xml:space="preserve"> </v>
          </cell>
          <cell r="BU187">
            <v>61</v>
          </cell>
          <cell r="BV187">
            <v>0</v>
          </cell>
          <cell r="BW187" t="str">
            <v xml:space="preserve">        </v>
          </cell>
          <cell r="BX187">
            <v>2</v>
          </cell>
          <cell r="BY187" t="str">
            <v xml:space="preserve">        </v>
          </cell>
          <cell r="BZ187" t="str">
            <v xml:space="preserve">     </v>
          </cell>
          <cell r="CA187" t="str">
            <v xml:space="preserve"> </v>
          </cell>
          <cell r="CB187" t="str">
            <v xml:space="preserve"> </v>
          </cell>
          <cell r="CC187">
            <v>0</v>
          </cell>
          <cell r="CD187" t="str">
            <v xml:space="preserve">                                        </v>
          </cell>
          <cell r="CE187">
            <v>0</v>
          </cell>
          <cell r="CF187" t="str">
            <v xml:space="preserve">A </v>
          </cell>
          <cell r="CG187" t="str">
            <v xml:space="preserve">        </v>
          </cell>
          <cell r="CH187" t="str">
            <v xml:space="preserve">        </v>
          </cell>
          <cell r="CI187" t="str">
            <v xml:space="preserve">        </v>
          </cell>
          <cell r="CJ187">
            <v>0</v>
          </cell>
          <cell r="CK187">
            <v>2</v>
          </cell>
          <cell r="CL187">
            <v>0</v>
          </cell>
          <cell r="CM187">
            <v>0</v>
          </cell>
          <cell r="CN187">
            <v>0</v>
          </cell>
          <cell r="CO187" t="str">
            <v>X</v>
          </cell>
        </row>
        <row r="188">
          <cell r="V188">
            <v>10184000545</v>
          </cell>
          <cell r="W188">
            <v>27200.99</v>
          </cell>
          <cell r="X188">
            <v>0</v>
          </cell>
          <cell r="Y188">
            <v>27750</v>
          </cell>
          <cell r="Z188">
            <v>20070725</v>
          </cell>
          <cell r="AA188">
            <v>20101215</v>
          </cell>
          <cell r="AB188">
            <v>20120501</v>
          </cell>
          <cell r="AC188">
            <v>20101215</v>
          </cell>
          <cell r="AD188">
            <v>0</v>
          </cell>
          <cell r="AE188" t="str">
            <v xml:space="preserve"> </v>
          </cell>
          <cell r="AF188">
            <v>190</v>
          </cell>
          <cell r="AG188" t="str">
            <v>R46</v>
          </cell>
          <cell r="AH188">
            <v>0.06</v>
          </cell>
          <cell r="AI188">
            <v>1</v>
          </cell>
          <cell r="AJ188">
            <v>0.01</v>
          </cell>
          <cell r="AK188">
            <v>554.07000000000005</v>
          </cell>
          <cell r="AL188">
            <v>14</v>
          </cell>
          <cell r="AM188">
            <v>20100726</v>
          </cell>
          <cell r="AN188" t="str">
            <v xml:space="preserve">G  </v>
          </cell>
          <cell r="AO188">
            <v>0</v>
          </cell>
          <cell r="AP188">
            <v>0</v>
          </cell>
          <cell r="AQ188">
            <v>0</v>
          </cell>
          <cell r="AR188">
            <v>27200.99</v>
          </cell>
          <cell r="AS188">
            <v>0</v>
          </cell>
          <cell r="AT188">
            <v>0</v>
          </cell>
          <cell r="AU188" t="str">
            <v xml:space="preserve"> </v>
          </cell>
          <cell r="AV188" t="str">
            <v xml:space="preserve">JOSEPH LYNCH                            </v>
          </cell>
          <cell r="AW188">
            <v>89</v>
          </cell>
          <cell r="AX188">
            <v>20100901</v>
          </cell>
          <cell r="AY188" t="str">
            <v xml:space="preserve">  </v>
          </cell>
          <cell r="AZ188">
            <v>0</v>
          </cell>
          <cell r="BA188">
            <v>0</v>
          </cell>
          <cell r="BB188">
            <v>1</v>
          </cell>
          <cell r="BC188" t="str">
            <v xml:space="preserve">    </v>
          </cell>
          <cell r="BD188" t="str">
            <v>01C2</v>
          </cell>
          <cell r="BE188" t="str">
            <v xml:space="preserve"> </v>
          </cell>
          <cell r="BF188">
            <v>0</v>
          </cell>
          <cell r="BG188">
            <v>0</v>
          </cell>
          <cell r="BH188" t="str">
            <v xml:space="preserve">8406-08 S KERFOOT AVE CHICAGO IL 60620                                           </v>
          </cell>
          <cell r="BI188" t="str">
            <v xml:space="preserve"> </v>
          </cell>
          <cell r="BJ188">
            <v>20110201</v>
          </cell>
          <cell r="BK188" t="str">
            <v xml:space="preserve"> </v>
          </cell>
          <cell r="BL188" t="str">
            <v>V</v>
          </cell>
          <cell r="BM188" t="str">
            <v xml:space="preserve">            </v>
          </cell>
          <cell r="BN188">
            <v>0</v>
          </cell>
          <cell r="BO188" t="str">
            <v xml:space="preserve">            </v>
          </cell>
          <cell r="BP188">
            <v>0</v>
          </cell>
          <cell r="BQ188" t="str">
            <v>N</v>
          </cell>
          <cell r="BR188">
            <v>0</v>
          </cell>
          <cell r="BS188">
            <v>20101201</v>
          </cell>
          <cell r="BT188" t="str">
            <v xml:space="preserve"> </v>
          </cell>
          <cell r="BU188">
            <v>17</v>
          </cell>
          <cell r="BV188">
            <v>0</v>
          </cell>
          <cell r="BW188" t="str">
            <v xml:space="preserve">        </v>
          </cell>
          <cell r="BX188">
            <v>1</v>
          </cell>
          <cell r="BY188" t="str">
            <v xml:space="preserve">        </v>
          </cell>
          <cell r="BZ188" t="str">
            <v xml:space="preserve">     </v>
          </cell>
          <cell r="CA188" t="str">
            <v xml:space="preserve"> </v>
          </cell>
          <cell r="CB188" t="str">
            <v xml:space="preserve"> </v>
          </cell>
          <cell r="CC188">
            <v>0</v>
          </cell>
          <cell r="CD188" t="str">
            <v xml:space="preserve">                                        </v>
          </cell>
          <cell r="CE188">
            <v>0</v>
          </cell>
          <cell r="CF188" t="str">
            <v xml:space="preserve">A </v>
          </cell>
          <cell r="CG188" t="str">
            <v xml:space="preserve">        </v>
          </cell>
          <cell r="CH188" t="str">
            <v xml:space="preserve">        </v>
          </cell>
          <cell r="CI188" t="str">
            <v xml:space="preserve">        </v>
          </cell>
          <cell r="CJ188">
            <v>0</v>
          </cell>
          <cell r="CK188" t="str">
            <v xml:space="preserve"> </v>
          </cell>
          <cell r="CL188">
            <v>0</v>
          </cell>
          <cell r="CM188">
            <v>0</v>
          </cell>
          <cell r="CN188">
            <v>0</v>
          </cell>
          <cell r="CO188" t="str">
            <v>X</v>
          </cell>
        </row>
        <row r="189">
          <cell r="V189">
            <v>10184000546</v>
          </cell>
          <cell r="W189">
            <v>121584.48</v>
          </cell>
          <cell r="X189">
            <v>0</v>
          </cell>
          <cell r="Y189">
            <v>125000</v>
          </cell>
          <cell r="Z189">
            <v>20090312</v>
          </cell>
          <cell r="AA189">
            <v>20090312</v>
          </cell>
          <cell r="AB189">
            <v>20120301</v>
          </cell>
          <cell r="AC189">
            <v>20090312</v>
          </cell>
          <cell r="AD189">
            <v>0</v>
          </cell>
          <cell r="AE189" t="str">
            <v xml:space="preserve"> </v>
          </cell>
          <cell r="AF189">
            <v>999</v>
          </cell>
          <cell r="AG189" t="str">
            <v>R10</v>
          </cell>
          <cell r="AH189">
            <v>7.4999999999999997E-2</v>
          </cell>
          <cell r="AI189" t="str">
            <v xml:space="preserve">   </v>
          </cell>
          <cell r="AJ189">
            <v>0</v>
          </cell>
          <cell r="AK189">
            <v>804.54</v>
          </cell>
          <cell r="AL189">
            <v>14</v>
          </cell>
          <cell r="AM189">
            <v>20100726</v>
          </cell>
          <cell r="AN189" t="str">
            <v xml:space="preserve">E  </v>
          </cell>
          <cell r="AO189">
            <v>0</v>
          </cell>
          <cell r="AP189">
            <v>0</v>
          </cell>
          <cell r="AQ189">
            <v>0</v>
          </cell>
          <cell r="AR189">
            <v>121584.48</v>
          </cell>
          <cell r="AS189">
            <v>0</v>
          </cell>
          <cell r="AT189">
            <v>0</v>
          </cell>
          <cell r="AU189" t="str">
            <v xml:space="preserve"> </v>
          </cell>
          <cell r="AV189" t="str">
            <v xml:space="preserve">                                        </v>
          </cell>
          <cell r="AW189">
            <v>0</v>
          </cell>
          <cell r="AX189">
            <v>20101130</v>
          </cell>
          <cell r="AY189" t="str">
            <v xml:space="preserve">  </v>
          </cell>
          <cell r="AZ189">
            <v>0</v>
          </cell>
          <cell r="BA189">
            <v>0</v>
          </cell>
          <cell r="BB189">
            <v>0</v>
          </cell>
          <cell r="BC189" t="str">
            <v xml:space="preserve">    </v>
          </cell>
          <cell r="BD189" t="str">
            <v>01A1</v>
          </cell>
          <cell r="BE189" t="str">
            <v xml:space="preserve"> </v>
          </cell>
          <cell r="BF189">
            <v>0</v>
          </cell>
          <cell r="BG189">
            <v>0</v>
          </cell>
          <cell r="BH189" t="str">
            <v xml:space="preserve">7701 SOUTH LOWE AVE CHICAGO IL                                                   </v>
          </cell>
          <cell r="BI189" t="str">
            <v xml:space="preserve"> </v>
          </cell>
          <cell r="BJ189">
            <v>20110101</v>
          </cell>
          <cell r="BK189" t="str">
            <v>M</v>
          </cell>
          <cell r="BL189" t="str">
            <v>F</v>
          </cell>
          <cell r="BM189" t="str">
            <v xml:space="preserve">            </v>
          </cell>
          <cell r="BN189">
            <v>0</v>
          </cell>
          <cell r="BO189" t="str">
            <v xml:space="preserve">            </v>
          </cell>
          <cell r="BP189">
            <v>0</v>
          </cell>
          <cell r="BQ189" t="str">
            <v>Y</v>
          </cell>
          <cell r="BR189">
            <v>930.69</v>
          </cell>
          <cell r="BS189">
            <v>20101201</v>
          </cell>
          <cell r="BT189" t="str">
            <v xml:space="preserve"> </v>
          </cell>
          <cell r="BU189">
            <v>36</v>
          </cell>
          <cell r="BV189">
            <v>0</v>
          </cell>
          <cell r="BW189" t="str">
            <v xml:space="preserve">        </v>
          </cell>
          <cell r="BX189">
            <v>1</v>
          </cell>
          <cell r="BY189" t="str">
            <v xml:space="preserve">        </v>
          </cell>
          <cell r="BZ189" t="str">
            <v xml:space="preserve">     </v>
          </cell>
          <cell r="CA189" t="str">
            <v xml:space="preserve"> </v>
          </cell>
          <cell r="CB189" t="str">
            <v xml:space="preserve"> </v>
          </cell>
          <cell r="CC189">
            <v>0</v>
          </cell>
          <cell r="CD189" t="str">
            <v xml:space="preserve">                                        </v>
          </cell>
          <cell r="CE189">
            <v>0</v>
          </cell>
          <cell r="CF189" t="str">
            <v xml:space="preserve">A </v>
          </cell>
          <cell r="CG189" t="str">
            <v xml:space="preserve">        </v>
          </cell>
          <cell r="CH189" t="str">
            <v xml:space="preserve">        </v>
          </cell>
          <cell r="CI189" t="str">
            <v xml:space="preserve">        </v>
          </cell>
          <cell r="CJ189">
            <v>0</v>
          </cell>
          <cell r="CK189">
            <v>2</v>
          </cell>
          <cell r="CL189">
            <v>0</v>
          </cell>
          <cell r="CM189">
            <v>0</v>
          </cell>
          <cell r="CN189">
            <v>0</v>
          </cell>
          <cell r="CO189" t="str">
            <v>X</v>
          </cell>
        </row>
        <row r="190">
          <cell r="V190">
            <v>10184000547</v>
          </cell>
          <cell r="W190">
            <v>191139.67</v>
          </cell>
          <cell r="X190">
            <v>3860.33</v>
          </cell>
          <cell r="Y190">
            <v>195000</v>
          </cell>
          <cell r="Z190">
            <v>20070803</v>
          </cell>
          <cell r="AA190">
            <v>20080811</v>
          </cell>
          <cell r="AB190">
            <v>20090801</v>
          </cell>
          <cell r="AC190">
            <v>20080811</v>
          </cell>
          <cell r="AD190">
            <v>0</v>
          </cell>
          <cell r="AE190" t="str">
            <v xml:space="preserve"> </v>
          </cell>
          <cell r="AF190" t="str">
            <v xml:space="preserve">F    </v>
          </cell>
          <cell r="AG190" t="str">
            <v>R10</v>
          </cell>
          <cell r="AH190">
            <v>0.06</v>
          </cell>
          <cell r="AI190">
            <v>1</v>
          </cell>
          <cell r="AJ190">
            <v>0.01</v>
          </cell>
          <cell r="AK190">
            <v>5887.25</v>
          </cell>
          <cell r="AL190">
            <v>14</v>
          </cell>
          <cell r="AM190">
            <v>20100726</v>
          </cell>
          <cell r="AN190" t="str">
            <v xml:space="preserve">G  </v>
          </cell>
          <cell r="AO190">
            <v>0</v>
          </cell>
          <cell r="AP190">
            <v>0</v>
          </cell>
          <cell r="AQ190">
            <v>0</v>
          </cell>
          <cell r="AR190">
            <v>191139.67</v>
          </cell>
          <cell r="AS190">
            <v>0</v>
          </cell>
          <cell r="AT190">
            <v>0</v>
          </cell>
          <cell r="AU190" t="str">
            <v xml:space="preserve"> </v>
          </cell>
          <cell r="AV190" t="str">
            <v xml:space="preserve">                                        </v>
          </cell>
          <cell r="AW190">
            <v>517</v>
          </cell>
          <cell r="AX190">
            <v>20100701</v>
          </cell>
          <cell r="AY190">
            <v>2</v>
          </cell>
          <cell r="AZ190">
            <v>0</v>
          </cell>
          <cell r="BA190">
            <v>0</v>
          </cell>
          <cell r="BB190">
            <v>0</v>
          </cell>
          <cell r="BC190" t="str">
            <v xml:space="preserve">    </v>
          </cell>
          <cell r="BD190" t="str">
            <v>01C2</v>
          </cell>
          <cell r="BE190" t="str">
            <v xml:space="preserve"> </v>
          </cell>
          <cell r="BF190">
            <v>0</v>
          </cell>
          <cell r="BG190">
            <v>0</v>
          </cell>
          <cell r="BH190" t="str">
            <v xml:space="preserve">14915 HOPKINS CT, ORLAND PARK IL 60462                                           </v>
          </cell>
          <cell r="BI190" t="str">
            <v xml:space="preserve"> </v>
          </cell>
          <cell r="BJ190">
            <v>20991231</v>
          </cell>
          <cell r="BK190" t="str">
            <v xml:space="preserve"> </v>
          </cell>
          <cell r="BL190" t="str">
            <v>V</v>
          </cell>
          <cell r="BM190" t="str">
            <v xml:space="preserve">            </v>
          </cell>
          <cell r="BN190">
            <v>0</v>
          </cell>
          <cell r="BO190" t="str">
            <v xml:space="preserve">            </v>
          </cell>
          <cell r="BP190">
            <v>0</v>
          </cell>
          <cell r="BQ190" t="str">
            <v>N</v>
          </cell>
          <cell r="BR190">
            <v>0</v>
          </cell>
          <cell r="BS190">
            <v>20101217</v>
          </cell>
          <cell r="BT190" t="str">
            <v xml:space="preserve"> </v>
          </cell>
          <cell r="BU190">
            <v>2</v>
          </cell>
          <cell r="BV190">
            <v>0</v>
          </cell>
          <cell r="BW190" t="str">
            <v xml:space="preserve">        </v>
          </cell>
          <cell r="BX190">
            <v>2</v>
          </cell>
          <cell r="BY190" t="str">
            <v xml:space="preserve">        </v>
          </cell>
          <cell r="BZ190" t="str">
            <v xml:space="preserve">     </v>
          </cell>
          <cell r="CA190" t="str">
            <v xml:space="preserve"> </v>
          </cell>
          <cell r="CB190" t="str">
            <v xml:space="preserve"> </v>
          </cell>
          <cell r="CC190">
            <v>0</v>
          </cell>
          <cell r="CD190" t="str">
            <v xml:space="preserve">                                        </v>
          </cell>
          <cell r="CE190">
            <v>0</v>
          </cell>
          <cell r="CF190" t="str">
            <v xml:space="preserve">I </v>
          </cell>
          <cell r="CG190" t="str">
            <v xml:space="preserve">        </v>
          </cell>
          <cell r="CH190" t="str">
            <v xml:space="preserve">        </v>
          </cell>
          <cell r="CI190" t="str">
            <v xml:space="preserve">        </v>
          </cell>
          <cell r="CJ190">
            <v>0</v>
          </cell>
          <cell r="CK190" t="str">
            <v xml:space="preserve"> </v>
          </cell>
          <cell r="CL190">
            <v>0</v>
          </cell>
          <cell r="CM190">
            <v>0</v>
          </cell>
          <cell r="CN190">
            <v>0</v>
          </cell>
          <cell r="CO190" t="str">
            <v>X</v>
          </cell>
        </row>
        <row r="191">
          <cell r="V191">
            <v>10184000548</v>
          </cell>
          <cell r="W191">
            <v>426240.82</v>
          </cell>
          <cell r="X191">
            <v>0</v>
          </cell>
          <cell r="Y191">
            <v>432000</v>
          </cell>
          <cell r="Z191">
            <v>20070807</v>
          </cell>
          <cell r="AA191">
            <v>20080822</v>
          </cell>
          <cell r="AB191">
            <v>20090801</v>
          </cell>
          <cell r="AC191">
            <v>20080822</v>
          </cell>
          <cell r="AD191">
            <v>0</v>
          </cell>
          <cell r="AE191" t="str">
            <v xml:space="preserve"> </v>
          </cell>
          <cell r="AF191" t="str">
            <v xml:space="preserve">F    </v>
          </cell>
          <cell r="AG191" t="str">
            <v>R10</v>
          </cell>
          <cell r="AH191">
            <v>0.06</v>
          </cell>
          <cell r="AI191">
            <v>1</v>
          </cell>
          <cell r="AJ191">
            <v>0.01</v>
          </cell>
          <cell r="AK191">
            <v>36798.730000000003</v>
          </cell>
          <cell r="AL191">
            <v>14</v>
          </cell>
          <cell r="AM191">
            <v>20100726</v>
          </cell>
          <cell r="AN191" t="str">
            <v xml:space="preserve">G  </v>
          </cell>
          <cell r="AO191">
            <v>0</v>
          </cell>
          <cell r="AP191">
            <v>0</v>
          </cell>
          <cell r="AQ191">
            <v>0</v>
          </cell>
          <cell r="AR191">
            <v>426240.82</v>
          </cell>
          <cell r="AS191">
            <v>0</v>
          </cell>
          <cell r="AT191">
            <v>0</v>
          </cell>
          <cell r="AU191" t="str">
            <v xml:space="preserve"> </v>
          </cell>
          <cell r="AV191" t="str">
            <v xml:space="preserve">LEWIS PITRE                             </v>
          </cell>
          <cell r="AW191">
            <v>517</v>
          </cell>
          <cell r="AX191">
            <v>20090801</v>
          </cell>
          <cell r="AY191">
            <v>2</v>
          </cell>
          <cell r="AZ191">
            <v>1</v>
          </cell>
          <cell r="BA191">
            <v>2</v>
          </cell>
          <cell r="BB191">
            <v>0</v>
          </cell>
          <cell r="BC191" t="str">
            <v xml:space="preserve">    </v>
          </cell>
          <cell r="BD191" t="str">
            <v>01C2</v>
          </cell>
          <cell r="BE191" t="str">
            <v xml:space="preserve"> </v>
          </cell>
          <cell r="BF191">
            <v>0</v>
          </cell>
          <cell r="BG191">
            <v>0</v>
          </cell>
          <cell r="BH191" t="str">
            <v xml:space="preserve">5420 S LOOMIS CHICAGO IL 60609                                                   </v>
          </cell>
          <cell r="BI191" t="str">
            <v xml:space="preserve"> </v>
          </cell>
          <cell r="BJ191">
            <v>20991231</v>
          </cell>
          <cell r="BK191" t="str">
            <v xml:space="preserve"> </v>
          </cell>
          <cell r="BL191" t="str">
            <v>V</v>
          </cell>
          <cell r="BM191" t="str">
            <v xml:space="preserve">            </v>
          </cell>
          <cell r="BN191">
            <v>0</v>
          </cell>
          <cell r="BO191" t="str">
            <v xml:space="preserve">            </v>
          </cell>
          <cell r="BP191">
            <v>0</v>
          </cell>
          <cell r="BQ191" t="str">
            <v>N</v>
          </cell>
          <cell r="BR191">
            <v>0</v>
          </cell>
          <cell r="BS191">
            <v>0</v>
          </cell>
          <cell r="BT191" t="str">
            <v xml:space="preserve"> </v>
          </cell>
          <cell r="BU191">
            <v>2</v>
          </cell>
          <cell r="BV191">
            <v>0</v>
          </cell>
          <cell r="BW191" t="str">
            <v xml:space="preserve">        </v>
          </cell>
          <cell r="BX191">
            <v>2</v>
          </cell>
          <cell r="BY191" t="str">
            <v xml:space="preserve">        </v>
          </cell>
          <cell r="BZ191" t="str">
            <v xml:space="preserve">     </v>
          </cell>
          <cell r="CA191" t="str">
            <v xml:space="preserve"> </v>
          </cell>
          <cell r="CB191" t="str">
            <v xml:space="preserve"> </v>
          </cell>
          <cell r="CC191">
            <v>0</v>
          </cell>
          <cell r="CD191" t="str">
            <v xml:space="preserve">                                        </v>
          </cell>
          <cell r="CE191">
            <v>106.56</v>
          </cell>
          <cell r="CF191" t="str">
            <v xml:space="preserve">I </v>
          </cell>
          <cell r="CG191" t="str">
            <v xml:space="preserve">        </v>
          </cell>
          <cell r="CH191" t="str">
            <v xml:space="preserve">        </v>
          </cell>
          <cell r="CI191" t="str">
            <v xml:space="preserve">        </v>
          </cell>
          <cell r="CJ191">
            <v>0</v>
          </cell>
          <cell r="CK191" t="str">
            <v xml:space="preserve"> </v>
          </cell>
          <cell r="CL191">
            <v>0</v>
          </cell>
          <cell r="CM191">
            <v>0</v>
          </cell>
          <cell r="CN191">
            <v>0</v>
          </cell>
          <cell r="CO191" t="str">
            <v>X</v>
          </cell>
        </row>
        <row r="192">
          <cell r="V192">
            <v>10184000549</v>
          </cell>
          <cell r="W192">
            <v>276106.3</v>
          </cell>
          <cell r="X192">
            <v>0</v>
          </cell>
          <cell r="Y192">
            <v>444000</v>
          </cell>
          <cell r="Z192">
            <v>20070807</v>
          </cell>
          <cell r="AA192">
            <v>20080825</v>
          </cell>
          <cell r="AB192">
            <v>20090801</v>
          </cell>
          <cell r="AC192">
            <v>20080825</v>
          </cell>
          <cell r="AD192">
            <v>0</v>
          </cell>
          <cell r="AE192" t="str">
            <v xml:space="preserve"> </v>
          </cell>
          <cell r="AF192">
            <v>140</v>
          </cell>
          <cell r="AG192" t="str">
            <v>R40</v>
          </cell>
          <cell r="AH192">
            <v>0.06</v>
          </cell>
          <cell r="AI192">
            <v>1</v>
          </cell>
          <cell r="AJ192">
            <v>0.01</v>
          </cell>
          <cell r="AK192">
            <v>42373.71</v>
          </cell>
          <cell r="AL192">
            <v>14</v>
          </cell>
          <cell r="AM192">
            <v>20100726</v>
          </cell>
          <cell r="AN192" t="str">
            <v xml:space="preserve">E  </v>
          </cell>
          <cell r="AO192">
            <v>0</v>
          </cell>
          <cell r="AP192">
            <v>0</v>
          </cell>
          <cell r="AQ192">
            <v>0</v>
          </cell>
          <cell r="AR192">
            <v>276106.3</v>
          </cell>
          <cell r="AS192">
            <v>163000</v>
          </cell>
          <cell r="AT192">
            <v>0</v>
          </cell>
          <cell r="AU192" t="str">
            <v xml:space="preserve"> </v>
          </cell>
          <cell r="AV192" t="str">
            <v xml:space="preserve">                                        </v>
          </cell>
          <cell r="AW192">
            <v>609</v>
          </cell>
          <cell r="AX192">
            <v>20090601</v>
          </cell>
          <cell r="AY192">
            <v>2</v>
          </cell>
          <cell r="AZ192">
            <v>1</v>
          </cell>
          <cell r="BA192">
            <v>4</v>
          </cell>
          <cell r="BB192">
            <v>0</v>
          </cell>
          <cell r="BC192" t="str">
            <v xml:space="preserve">    </v>
          </cell>
          <cell r="BD192" t="str">
            <v>01C2</v>
          </cell>
          <cell r="BE192" t="str">
            <v xml:space="preserve"> </v>
          </cell>
          <cell r="BF192">
            <v>0</v>
          </cell>
          <cell r="BG192">
            <v>0</v>
          </cell>
          <cell r="BH192" t="str">
            <v xml:space="preserve">4936 S LOOMIS CHICAGO IL 60609                                                   </v>
          </cell>
          <cell r="BI192" t="str">
            <v xml:space="preserve"> </v>
          </cell>
          <cell r="BJ192">
            <v>20991231</v>
          </cell>
          <cell r="BK192" t="str">
            <v xml:space="preserve"> </v>
          </cell>
          <cell r="BL192" t="str">
            <v>V</v>
          </cell>
          <cell r="BM192" t="str">
            <v xml:space="preserve">            </v>
          </cell>
          <cell r="BN192">
            <v>0</v>
          </cell>
          <cell r="BO192" t="str">
            <v xml:space="preserve">            </v>
          </cell>
          <cell r="BP192">
            <v>0</v>
          </cell>
          <cell r="BQ192" t="str">
            <v>N</v>
          </cell>
          <cell r="BR192">
            <v>0</v>
          </cell>
          <cell r="BS192">
            <v>0</v>
          </cell>
          <cell r="BT192" t="str">
            <v xml:space="preserve"> </v>
          </cell>
          <cell r="BU192">
            <v>2</v>
          </cell>
          <cell r="BV192">
            <v>0</v>
          </cell>
          <cell r="BW192" t="str">
            <v xml:space="preserve">        </v>
          </cell>
          <cell r="BX192">
            <v>1</v>
          </cell>
          <cell r="BY192" t="str">
            <v xml:space="preserve">        </v>
          </cell>
          <cell r="BZ192" t="str">
            <v xml:space="preserve">     </v>
          </cell>
          <cell r="CA192" t="str">
            <v xml:space="preserve"> </v>
          </cell>
          <cell r="CB192" t="str">
            <v xml:space="preserve"> </v>
          </cell>
          <cell r="CC192">
            <v>0</v>
          </cell>
          <cell r="CD192" t="str">
            <v xml:space="preserve">                                        </v>
          </cell>
          <cell r="CE192">
            <v>446.4</v>
          </cell>
          <cell r="CF192" t="str">
            <v xml:space="preserve">A </v>
          </cell>
          <cell r="CG192" t="str">
            <v xml:space="preserve">        </v>
          </cell>
          <cell r="CH192" t="str">
            <v xml:space="preserve">        </v>
          </cell>
          <cell r="CI192" t="str">
            <v xml:space="preserve">        </v>
          </cell>
          <cell r="CJ192">
            <v>0</v>
          </cell>
          <cell r="CK192" t="str">
            <v xml:space="preserve"> </v>
          </cell>
          <cell r="CL192">
            <v>0</v>
          </cell>
          <cell r="CM192">
            <v>0</v>
          </cell>
          <cell r="CN192">
            <v>0</v>
          </cell>
          <cell r="CO192" t="str">
            <v>X</v>
          </cell>
        </row>
        <row r="193">
          <cell r="V193">
            <v>10184000550</v>
          </cell>
          <cell r="W193">
            <v>126897.99</v>
          </cell>
          <cell r="X193">
            <v>0</v>
          </cell>
          <cell r="Y193">
            <v>131200</v>
          </cell>
          <cell r="Z193">
            <v>20070810</v>
          </cell>
          <cell r="AA193">
            <v>20070810</v>
          </cell>
          <cell r="AB193">
            <v>20120801</v>
          </cell>
          <cell r="AC193">
            <v>20070810</v>
          </cell>
          <cell r="AD193">
            <v>0</v>
          </cell>
          <cell r="AE193" t="str">
            <v xml:space="preserve"> </v>
          </cell>
          <cell r="AF193" t="str">
            <v xml:space="preserve">F    </v>
          </cell>
          <cell r="AG193" t="str">
            <v>R40</v>
          </cell>
          <cell r="AH193">
            <v>0.08</v>
          </cell>
          <cell r="AI193" t="str">
            <v xml:space="preserve">   </v>
          </cell>
          <cell r="AJ193">
            <v>0</v>
          </cell>
          <cell r="AK193">
            <v>11845.33</v>
          </cell>
          <cell r="AL193">
            <v>13</v>
          </cell>
          <cell r="AM193">
            <v>20100726</v>
          </cell>
          <cell r="AN193" t="str">
            <v xml:space="preserve">E  </v>
          </cell>
          <cell r="AO193">
            <v>0</v>
          </cell>
          <cell r="AP193">
            <v>0</v>
          </cell>
          <cell r="AQ193">
            <v>126897.99</v>
          </cell>
          <cell r="AR193">
            <v>0</v>
          </cell>
          <cell r="AS193">
            <v>0</v>
          </cell>
          <cell r="AT193">
            <v>0</v>
          </cell>
          <cell r="AU193" t="str">
            <v xml:space="preserve"> </v>
          </cell>
          <cell r="AV193" t="str">
            <v xml:space="preserve">JACK E BUSS JR                          </v>
          </cell>
          <cell r="AW193">
            <v>395</v>
          </cell>
          <cell r="AX193">
            <v>20091101</v>
          </cell>
          <cell r="AY193">
            <v>2</v>
          </cell>
          <cell r="AZ193">
            <v>1</v>
          </cell>
          <cell r="BA193">
            <v>2</v>
          </cell>
          <cell r="BB193">
            <v>0</v>
          </cell>
          <cell r="BC193" t="str">
            <v xml:space="preserve">    </v>
          </cell>
          <cell r="BD193" t="str">
            <v>01C2</v>
          </cell>
          <cell r="BE193" t="str">
            <v xml:space="preserve"> </v>
          </cell>
          <cell r="BF193">
            <v>0</v>
          </cell>
          <cell r="BG193">
            <v>0</v>
          </cell>
          <cell r="BH193" t="str">
            <v xml:space="preserve">14 LIGHTHOUSE POINT #113,NEW BUFFALO,MI                                          </v>
          </cell>
          <cell r="BI193" t="str">
            <v xml:space="preserve"> </v>
          </cell>
          <cell r="BJ193">
            <v>20110101</v>
          </cell>
          <cell r="BK193" t="str">
            <v>M</v>
          </cell>
          <cell r="BL193" t="str">
            <v>F</v>
          </cell>
          <cell r="BM193" t="str">
            <v xml:space="preserve">            </v>
          </cell>
          <cell r="BN193">
            <v>0</v>
          </cell>
          <cell r="BO193" t="str">
            <v xml:space="preserve">            </v>
          </cell>
          <cell r="BP193">
            <v>0</v>
          </cell>
          <cell r="BQ193" t="str">
            <v>Y</v>
          </cell>
          <cell r="BR193">
            <v>1010.85</v>
          </cell>
          <cell r="BS193">
            <v>0</v>
          </cell>
          <cell r="BT193" t="str">
            <v xml:space="preserve"> </v>
          </cell>
          <cell r="BU193">
            <v>60</v>
          </cell>
          <cell r="BV193">
            <v>0</v>
          </cell>
          <cell r="BW193" t="str">
            <v xml:space="preserve">        </v>
          </cell>
          <cell r="BX193">
            <v>2</v>
          </cell>
          <cell r="BY193" t="str">
            <v xml:space="preserve">        </v>
          </cell>
          <cell r="BZ193" t="str">
            <v xml:space="preserve">     </v>
          </cell>
          <cell r="CA193" t="str">
            <v xml:space="preserve"> </v>
          </cell>
          <cell r="CB193" t="str">
            <v xml:space="preserve"> </v>
          </cell>
          <cell r="CC193">
            <v>0</v>
          </cell>
          <cell r="CD193" t="str">
            <v xml:space="preserve">                                        </v>
          </cell>
          <cell r="CE193">
            <v>353.75</v>
          </cell>
          <cell r="CF193" t="str">
            <v xml:space="preserve">I </v>
          </cell>
          <cell r="CG193" t="str">
            <v xml:space="preserve">        </v>
          </cell>
          <cell r="CH193" t="str">
            <v xml:space="preserve">        </v>
          </cell>
          <cell r="CI193" t="str">
            <v xml:space="preserve">        </v>
          </cell>
          <cell r="CJ193">
            <v>0</v>
          </cell>
          <cell r="CK193">
            <v>2</v>
          </cell>
          <cell r="CL193">
            <v>0</v>
          </cell>
          <cell r="CM193">
            <v>0</v>
          </cell>
          <cell r="CN193">
            <v>0</v>
          </cell>
          <cell r="CO193" t="str">
            <v>X</v>
          </cell>
        </row>
        <row r="194">
          <cell r="V194">
            <v>10184000551</v>
          </cell>
          <cell r="W194">
            <v>145171</v>
          </cell>
          <cell r="X194">
            <v>-4829</v>
          </cell>
          <cell r="Y194">
            <v>150000</v>
          </cell>
          <cell r="Z194">
            <v>20070816</v>
          </cell>
          <cell r="AA194">
            <v>20090624</v>
          </cell>
          <cell r="AB194">
            <v>20100601</v>
          </cell>
          <cell r="AC194">
            <v>20090624</v>
          </cell>
          <cell r="AD194">
            <v>0</v>
          </cell>
          <cell r="AE194" t="str">
            <v xml:space="preserve"> </v>
          </cell>
          <cell r="AF194">
            <v>600</v>
          </cell>
          <cell r="AG194" t="str">
            <v>B30</v>
          </cell>
          <cell r="AH194">
            <v>7.0000000000000007E-2</v>
          </cell>
          <cell r="AI194">
            <v>1</v>
          </cell>
          <cell r="AJ194">
            <v>0.01</v>
          </cell>
          <cell r="AK194">
            <v>6915.55</v>
          </cell>
          <cell r="AL194">
            <v>14</v>
          </cell>
          <cell r="AM194">
            <v>20100726</v>
          </cell>
          <cell r="AN194" t="str">
            <v xml:space="preserve">G  </v>
          </cell>
          <cell r="AO194">
            <v>0</v>
          </cell>
          <cell r="AP194">
            <v>0</v>
          </cell>
          <cell r="AQ194">
            <v>0</v>
          </cell>
          <cell r="AR194">
            <v>145171</v>
          </cell>
          <cell r="AS194">
            <v>0</v>
          </cell>
          <cell r="AT194">
            <v>0</v>
          </cell>
          <cell r="AU194" t="str">
            <v xml:space="preserve"> </v>
          </cell>
          <cell r="AV194" t="str">
            <v xml:space="preserve">ROBERT D BAUER                          </v>
          </cell>
          <cell r="AW194">
            <v>213</v>
          </cell>
          <cell r="AX194">
            <v>20100501</v>
          </cell>
          <cell r="AY194" t="str">
            <v xml:space="preserve">  </v>
          </cell>
          <cell r="AZ194">
            <v>0</v>
          </cell>
          <cell r="BA194">
            <v>0</v>
          </cell>
          <cell r="BB194">
            <v>1</v>
          </cell>
          <cell r="BC194" t="str">
            <v xml:space="preserve">    </v>
          </cell>
          <cell r="BD194" t="str">
            <v>01E1</v>
          </cell>
          <cell r="BE194" t="str">
            <v xml:space="preserve"> </v>
          </cell>
          <cell r="BF194">
            <v>0</v>
          </cell>
          <cell r="BG194">
            <v>0</v>
          </cell>
          <cell r="BH194" t="str">
            <v xml:space="preserve">SECURITY AGGREEMENTS AND UCC FILINGS                                             </v>
          </cell>
          <cell r="BI194" t="str">
            <v xml:space="preserve"> </v>
          </cell>
          <cell r="BJ194">
            <v>20991231</v>
          </cell>
          <cell r="BK194" t="str">
            <v xml:space="preserve"> </v>
          </cell>
          <cell r="BL194" t="str">
            <v>V</v>
          </cell>
          <cell r="BM194" t="str">
            <v xml:space="preserve">            </v>
          </cell>
          <cell r="BN194">
            <v>0</v>
          </cell>
          <cell r="BO194" t="str">
            <v xml:space="preserve">            </v>
          </cell>
          <cell r="BP194">
            <v>0</v>
          </cell>
          <cell r="BQ194" t="str">
            <v>N</v>
          </cell>
          <cell r="BR194">
            <v>0</v>
          </cell>
          <cell r="BS194">
            <v>0</v>
          </cell>
          <cell r="BT194" t="str">
            <v xml:space="preserve"> </v>
          </cell>
          <cell r="BU194">
            <v>2</v>
          </cell>
          <cell r="BV194">
            <v>0</v>
          </cell>
          <cell r="BW194" t="str">
            <v xml:space="preserve">        </v>
          </cell>
          <cell r="BX194" t="str">
            <v xml:space="preserve">    </v>
          </cell>
          <cell r="BY194" t="str">
            <v xml:space="preserve">        </v>
          </cell>
          <cell r="BZ194" t="str">
            <v xml:space="preserve">     </v>
          </cell>
          <cell r="CA194" t="str">
            <v xml:space="preserve"> </v>
          </cell>
          <cell r="CB194" t="str">
            <v xml:space="preserve"> </v>
          </cell>
          <cell r="CC194">
            <v>0</v>
          </cell>
          <cell r="CD194" t="str">
            <v xml:space="preserve">                                        </v>
          </cell>
          <cell r="CE194">
            <v>0</v>
          </cell>
          <cell r="CF194" t="str">
            <v xml:space="preserve">A </v>
          </cell>
          <cell r="CG194" t="str">
            <v xml:space="preserve">        </v>
          </cell>
          <cell r="CH194" t="str">
            <v xml:space="preserve">        </v>
          </cell>
          <cell r="CI194" t="str">
            <v xml:space="preserve">        </v>
          </cell>
          <cell r="CJ194">
            <v>0</v>
          </cell>
          <cell r="CK194" t="str">
            <v xml:space="preserve"> </v>
          </cell>
          <cell r="CL194">
            <v>0</v>
          </cell>
          <cell r="CM194">
            <v>0</v>
          </cell>
          <cell r="CN194">
            <v>0</v>
          </cell>
          <cell r="CO194" t="str">
            <v>X</v>
          </cell>
        </row>
        <row r="195">
          <cell r="V195">
            <v>10184000552</v>
          </cell>
          <cell r="W195">
            <v>40171</v>
          </cell>
          <cell r="X195">
            <v>-9829</v>
          </cell>
          <cell r="Y195">
            <v>50000</v>
          </cell>
          <cell r="Z195">
            <v>20070816</v>
          </cell>
          <cell r="AA195">
            <v>20090624</v>
          </cell>
          <cell r="AB195">
            <v>20100601</v>
          </cell>
          <cell r="AC195">
            <v>20090624</v>
          </cell>
          <cell r="AD195">
            <v>0</v>
          </cell>
          <cell r="AE195" t="str">
            <v xml:space="preserve"> </v>
          </cell>
          <cell r="AF195">
            <v>600</v>
          </cell>
          <cell r="AG195" t="str">
            <v>B30</v>
          </cell>
          <cell r="AH195">
            <v>7.0000000000000007E-2</v>
          </cell>
          <cell r="AI195">
            <v>1</v>
          </cell>
          <cell r="AJ195">
            <v>0.01</v>
          </cell>
          <cell r="AK195">
            <v>1913.45</v>
          </cell>
          <cell r="AL195">
            <v>14</v>
          </cell>
          <cell r="AM195">
            <v>20100726</v>
          </cell>
          <cell r="AN195" t="str">
            <v xml:space="preserve">G  </v>
          </cell>
          <cell r="AO195">
            <v>0</v>
          </cell>
          <cell r="AP195">
            <v>0</v>
          </cell>
          <cell r="AQ195">
            <v>0</v>
          </cell>
          <cell r="AR195">
            <v>40171</v>
          </cell>
          <cell r="AS195">
            <v>0</v>
          </cell>
          <cell r="AT195">
            <v>0</v>
          </cell>
          <cell r="AU195" t="str">
            <v xml:space="preserve"> </v>
          </cell>
          <cell r="AV195" t="str">
            <v xml:space="preserve">ROBERT D BAUER                          </v>
          </cell>
          <cell r="AW195">
            <v>213</v>
          </cell>
          <cell r="AX195">
            <v>20100501</v>
          </cell>
          <cell r="AY195" t="str">
            <v xml:space="preserve">  </v>
          </cell>
          <cell r="AZ195">
            <v>0</v>
          </cell>
          <cell r="BA195">
            <v>0</v>
          </cell>
          <cell r="BB195">
            <v>1</v>
          </cell>
          <cell r="BC195" t="str">
            <v xml:space="preserve">    </v>
          </cell>
          <cell r="BD195" t="str">
            <v>01E1</v>
          </cell>
          <cell r="BE195" t="str">
            <v xml:space="preserve"> </v>
          </cell>
          <cell r="BF195">
            <v>0</v>
          </cell>
          <cell r="BG195">
            <v>0</v>
          </cell>
          <cell r="BH195" t="str">
            <v xml:space="preserve">SECURITY AGREEMENTS AND UCC FILINGS                                              </v>
          </cell>
          <cell r="BI195" t="str">
            <v xml:space="preserve"> </v>
          </cell>
          <cell r="BJ195">
            <v>20991231</v>
          </cell>
          <cell r="BK195" t="str">
            <v xml:space="preserve"> </v>
          </cell>
          <cell r="BL195" t="str">
            <v>V</v>
          </cell>
          <cell r="BM195" t="str">
            <v xml:space="preserve">            </v>
          </cell>
          <cell r="BN195">
            <v>0</v>
          </cell>
          <cell r="BO195" t="str">
            <v xml:space="preserve">            </v>
          </cell>
          <cell r="BP195">
            <v>0</v>
          </cell>
          <cell r="BQ195" t="str">
            <v>N</v>
          </cell>
          <cell r="BR195">
            <v>0</v>
          </cell>
          <cell r="BS195">
            <v>0</v>
          </cell>
          <cell r="BT195" t="str">
            <v xml:space="preserve"> </v>
          </cell>
          <cell r="BU195">
            <v>2</v>
          </cell>
          <cell r="BV195">
            <v>0</v>
          </cell>
          <cell r="BW195" t="str">
            <v xml:space="preserve">        </v>
          </cell>
          <cell r="BX195" t="str">
            <v xml:space="preserve">    </v>
          </cell>
          <cell r="BY195" t="str">
            <v xml:space="preserve">        </v>
          </cell>
          <cell r="BZ195" t="str">
            <v xml:space="preserve">     </v>
          </cell>
          <cell r="CA195" t="str">
            <v xml:space="preserve"> </v>
          </cell>
          <cell r="CB195" t="str">
            <v xml:space="preserve"> </v>
          </cell>
          <cell r="CC195">
            <v>0</v>
          </cell>
          <cell r="CD195" t="str">
            <v xml:space="preserve">                                        </v>
          </cell>
          <cell r="CE195">
            <v>0</v>
          </cell>
          <cell r="CF195" t="str">
            <v xml:space="preserve">A </v>
          </cell>
          <cell r="CG195" t="str">
            <v xml:space="preserve">        </v>
          </cell>
          <cell r="CH195" t="str">
            <v xml:space="preserve">        </v>
          </cell>
          <cell r="CI195" t="str">
            <v xml:space="preserve">        </v>
          </cell>
          <cell r="CJ195">
            <v>0</v>
          </cell>
          <cell r="CK195" t="str">
            <v xml:space="preserve"> </v>
          </cell>
          <cell r="CL195">
            <v>0</v>
          </cell>
          <cell r="CM195">
            <v>0</v>
          </cell>
          <cell r="CN195">
            <v>0</v>
          </cell>
          <cell r="CO195" t="str">
            <v>X</v>
          </cell>
        </row>
        <row r="196">
          <cell r="V196">
            <v>10184000553</v>
          </cell>
          <cell r="W196">
            <v>31995</v>
          </cell>
          <cell r="X196">
            <v>0</v>
          </cell>
          <cell r="Y196">
            <v>31995</v>
          </cell>
          <cell r="Z196">
            <v>20091118</v>
          </cell>
          <cell r="AA196">
            <v>20091118</v>
          </cell>
          <cell r="AB196">
            <v>20771231</v>
          </cell>
          <cell r="AC196">
            <v>20091118</v>
          </cell>
          <cell r="AD196">
            <v>0</v>
          </cell>
          <cell r="AE196" t="str">
            <v xml:space="preserve"> </v>
          </cell>
          <cell r="AF196" t="str">
            <v xml:space="preserve">A    </v>
          </cell>
          <cell r="AG196" t="str">
            <v>U10</v>
          </cell>
          <cell r="AH196">
            <v>4.2500000000000003E-2</v>
          </cell>
          <cell r="AI196">
            <v>1</v>
          </cell>
          <cell r="AJ196">
            <v>0.01</v>
          </cell>
          <cell r="AK196">
            <v>1544.86</v>
          </cell>
          <cell r="AL196">
            <v>14</v>
          </cell>
          <cell r="AM196">
            <v>20100726</v>
          </cell>
          <cell r="AN196" t="str">
            <v xml:space="preserve">G  </v>
          </cell>
          <cell r="AO196">
            <v>0</v>
          </cell>
          <cell r="AP196">
            <v>0</v>
          </cell>
          <cell r="AQ196">
            <v>0</v>
          </cell>
          <cell r="AR196">
            <v>31995</v>
          </cell>
          <cell r="AS196">
            <v>0</v>
          </cell>
          <cell r="AT196">
            <v>0</v>
          </cell>
          <cell r="AU196" t="str">
            <v xml:space="preserve"> </v>
          </cell>
          <cell r="AV196" t="str">
            <v xml:space="preserve">                                        </v>
          </cell>
          <cell r="AW196">
            <v>395</v>
          </cell>
          <cell r="AX196">
            <v>20091118</v>
          </cell>
          <cell r="AY196">
            <v>2</v>
          </cell>
          <cell r="AZ196">
            <v>1</v>
          </cell>
          <cell r="BA196">
            <v>2</v>
          </cell>
          <cell r="BB196">
            <v>0</v>
          </cell>
          <cell r="BC196" t="str">
            <v xml:space="preserve">    </v>
          </cell>
          <cell r="BD196" t="str">
            <v>01E1</v>
          </cell>
          <cell r="BE196" t="str">
            <v xml:space="preserve"> </v>
          </cell>
          <cell r="BF196">
            <v>0</v>
          </cell>
          <cell r="BG196">
            <v>0</v>
          </cell>
          <cell r="BH196" t="str">
            <v xml:space="preserve">UNSECURED                                                                        </v>
          </cell>
          <cell r="BI196" t="str">
            <v xml:space="preserve"> </v>
          </cell>
          <cell r="BJ196">
            <v>20110101</v>
          </cell>
          <cell r="BK196" t="str">
            <v>M</v>
          </cell>
          <cell r="BL196" t="str">
            <v>V</v>
          </cell>
          <cell r="BM196" t="str">
            <v xml:space="preserve">            </v>
          </cell>
          <cell r="BN196">
            <v>0</v>
          </cell>
          <cell r="BO196" t="str">
            <v xml:space="preserve">            </v>
          </cell>
          <cell r="BP196">
            <v>0</v>
          </cell>
          <cell r="BQ196" t="str">
            <v>Y</v>
          </cell>
          <cell r="BR196">
            <v>0</v>
          </cell>
          <cell r="BS196">
            <v>0</v>
          </cell>
          <cell r="BT196" t="str">
            <v xml:space="preserve"> </v>
          </cell>
          <cell r="BU196">
            <v>778</v>
          </cell>
          <cell r="BV196">
            <v>0</v>
          </cell>
          <cell r="BW196" t="str">
            <v xml:space="preserve">        </v>
          </cell>
          <cell r="BX196" t="str">
            <v xml:space="preserve">    </v>
          </cell>
          <cell r="BY196" t="str">
            <v xml:space="preserve">        </v>
          </cell>
          <cell r="BZ196" t="str">
            <v xml:space="preserve">     </v>
          </cell>
          <cell r="CA196" t="str">
            <v xml:space="preserve"> </v>
          </cell>
          <cell r="CB196" t="str">
            <v xml:space="preserve"> </v>
          </cell>
          <cell r="CC196">
            <v>0</v>
          </cell>
          <cell r="CD196" t="str">
            <v xml:space="preserve">                                        </v>
          </cell>
          <cell r="CE196">
            <v>105</v>
          </cell>
          <cell r="CF196" t="str">
            <v xml:space="preserve">I </v>
          </cell>
          <cell r="CG196" t="str">
            <v xml:space="preserve">        </v>
          </cell>
          <cell r="CH196" t="str">
            <v xml:space="preserve">        </v>
          </cell>
          <cell r="CI196" t="str">
            <v xml:space="preserve">        </v>
          </cell>
          <cell r="CJ196">
            <v>0</v>
          </cell>
          <cell r="CK196">
            <v>1</v>
          </cell>
          <cell r="CL196">
            <v>0</v>
          </cell>
          <cell r="CM196">
            <v>0</v>
          </cell>
          <cell r="CN196">
            <v>0</v>
          </cell>
          <cell r="CO196" t="str">
            <v>X</v>
          </cell>
        </row>
        <row r="197">
          <cell r="V197">
            <v>10184000554</v>
          </cell>
          <cell r="W197">
            <v>418855.14</v>
          </cell>
          <cell r="X197">
            <v>0</v>
          </cell>
          <cell r="Y197">
            <v>450000</v>
          </cell>
          <cell r="Z197">
            <v>20071109</v>
          </cell>
          <cell r="AA197">
            <v>20071109</v>
          </cell>
          <cell r="AB197">
            <v>20121101</v>
          </cell>
          <cell r="AC197">
            <v>20071109</v>
          </cell>
          <cell r="AD197">
            <v>0</v>
          </cell>
          <cell r="AE197" t="str">
            <v xml:space="preserve"> </v>
          </cell>
          <cell r="AF197">
            <v>999</v>
          </cell>
          <cell r="AG197" t="str">
            <v>R10</v>
          </cell>
          <cell r="AH197">
            <v>7.4999999999999997E-2</v>
          </cell>
          <cell r="AI197" t="str">
            <v xml:space="preserve">   </v>
          </cell>
          <cell r="AJ197">
            <v>0</v>
          </cell>
          <cell r="AK197">
            <v>-1.48</v>
          </cell>
          <cell r="AL197">
            <v>14</v>
          </cell>
          <cell r="AM197">
            <v>20100726</v>
          </cell>
          <cell r="AN197" t="str">
            <v xml:space="preserve">E  </v>
          </cell>
          <cell r="AO197">
            <v>0</v>
          </cell>
          <cell r="AP197">
            <v>0</v>
          </cell>
          <cell r="AQ197">
            <v>0</v>
          </cell>
          <cell r="AR197">
            <v>418855.14</v>
          </cell>
          <cell r="AS197">
            <v>0</v>
          </cell>
          <cell r="AT197">
            <v>0</v>
          </cell>
          <cell r="AU197" t="str">
            <v xml:space="preserve"> </v>
          </cell>
          <cell r="AV197" t="str">
            <v xml:space="preserve">TIMOTHY P HEYWOOD                       </v>
          </cell>
          <cell r="AW197">
            <v>0</v>
          </cell>
          <cell r="AX197">
            <v>20101231</v>
          </cell>
          <cell r="AY197" t="str">
            <v xml:space="preserve">  </v>
          </cell>
          <cell r="AZ197">
            <v>0</v>
          </cell>
          <cell r="BA197">
            <v>0</v>
          </cell>
          <cell r="BB197">
            <v>0</v>
          </cell>
          <cell r="BC197" t="str">
            <v xml:space="preserve">    </v>
          </cell>
          <cell r="BD197" t="str">
            <v>01C2</v>
          </cell>
          <cell r="BE197" t="str">
            <v xml:space="preserve"> </v>
          </cell>
          <cell r="BF197">
            <v>0</v>
          </cell>
          <cell r="BG197">
            <v>0</v>
          </cell>
          <cell r="BH197" t="str">
            <v xml:space="preserve">11148 S KEDZIE AVE, CHICAGO IL 60655                                             </v>
          </cell>
          <cell r="BI197" t="str">
            <v xml:space="preserve"> </v>
          </cell>
          <cell r="BJ197">
            <v>20110201</v>
          </cell>
          <cell r="BK197" t="str">
            <v>M</v>
          </cell>
          <cell r="BL197" t="str">
            <v>F</v>
          </cell>
          <cell r="BM197" t="str">
            <v xml:space="preserve">            </v>
          </cell>
          <cell r="BN197">
            <v>0</v>
          </cell>
          <cell r="BO197" t="str">
            <v xml:space="preserve">            </v>
          </cell>
          <cell r="BP197">
            <v>0</v>
          </cell>
          <cell r="BQ197" t="str">
            <v>Y</v>
          </cell>
          <cell r="BR197">
            <v>3351.87</v>
          </cell>
          <cell r="BS197">
            <v>20101228</v>
          </cell>
          <cell r="BT197" t="str">
            <v xml:space="preserve"> </v>
          </cell>
          <cell r="BU197">
            <v>60</v>
          </cell>
          <cell r="BV197">
            <v>0</v>
          </cell>
          <cell r="BW197" t="str">
            <v xml:space="preserve">        </v>
          </cell>
          <cell r="BX197">
            <v>1</v>
          </cell>
          <cell r="BY197" t="str">
            <v xml:space="preserve">        </v>
          </cell>
          <cell r="BZ197" t="str">
            <v xml:space="preserve">     </v>
          </cell>
          <cell r="CA197" t="str">
            <v xml:space="preserve"> </v>
          </cell>
          <cell r="CB197" t="str">
            <v xml:space="preserve"> </v>
          </cell>
          <cell r="CC197">
            <v>0</v>
          </cell>
          <cell r="CD197" t="str">
            <v xml:space="preserve">                                        </v>
          </cell>
          <cell r="CE197">
            <v>0</v>
          </cell>
          <cell r="CF197" t="str">
            <v xml:space="preserve">A </v>
          </cell>
          <cell r="CG197" t="str">
            <v xml:space="preserve">        </v>
          </cell>
          <cell r="CH197" t="str">
            <v xml:space="preserve">        </v>
          </cell>
          <cell r="CI197" t="str">
            <v xml:space="preserve">        </v>
          </cell>
          <cell r="CJ197">
            <v>0</v>
          </cell>
          <cell r="CK197">
            <v>2</v>
          </cell>
          <cell r="CL197">
            <v>0</v>
          </cell>
          <cell r="CM197">
            <v>0</v>
          </cell>
          <cell r="CN197">
            <v>0</v>
          </cell>
          <cell r="CO197" t="str">
            <v>X</v>
          </cell>
        </row>
        <row r="198">
          <cell r="V198">
            <v>10184000555</v>
          </cell>
          <cell r="W198">
            <v>418856.31</v>
          </cell>
          <cell r="X198">
            <v>0</v>
          </cell>
          <cell r="Y198">
            <v>450000</v>
          </cell>
          <cell r="Z198">
            <v>20071109</v>
          </cell>
          <cell r="AA198">
            <v>20071109</v>
          </cell>
          <cell r="AB198">
            <v>20121101</v>
          </cell>
          <cell r="AC198">
            <v>20071109</v>
          </cell>
          <cell r="AD198">
            <v>0</v>
          </cell>
          <cell r="AE198" t="str">
            <v xml:space="preserve"> </v>
          </cell>
          <cell r="AF198">
            <v>999</v>
          </cell>
          <cell r="AG198" t="str">
            <v>R10</v>
          </cell>
          <cell r="AH198">
            <v>7.4999999999999997E-2</v>
          </cell>
          <cell r="AI198" t="str">
            <v xml:space="preserve">   </v>
          </cell>
          <cell r="AJ198">
            <v>0</v>
          </cell>
          <cell r="AK198">
            <v>-1.49</v>
          </cell>
          <cell r="AL198">
            <v>14</v>
          </cell>
          <cell r="AM198">
            <v>20100726</v>
          </cell>
          <cell r="AN198" t="str">
            <v xml:space="preserve">E  </v>
          </cell>
          <cell r="AO198">
            <v>0</v>
          </cell>
          <cell r="AP198">
            <v>0</v>
          </cell>
          <cell r="AQ198">
            <v>0</v>
          </cell>
          <cell r="AR198">
            <v>418856.31</v>
          </cell>
          <cell r="AS198">
            <v>0</v>
          </cell>
          <cell r="AT198">
            <v>0</v>
          </cell>
          <cell r="AU198" t="str">
            <v xml:space="preserve"> </v>
          </cell>
          <cell r="AV198" t="str">
            <v xml:space="preserve">                                        </v>
          </cell>
          <cell r="AW198">
            <v>0</v>
          </cell>
          <cell r="AX198">
            <v>20101231</v>
          </cell>
          <cell r="AY198" t="str">
            <v xml:space="preserve">  </v>
          </cell>
          <cell r="AZ198">
            <v>0</v>
          </cell>
          <cell r="BA198">
            <v>0</v>
          </cell>
          <cell r="BB198">
            <v>0</v>
          </cell>
          <cell r="BC198" t="str">
            <v xml:space="preserve">    </v>
          </cell>
          <cell r="BD198" t="str">
            <v>01C2</v>
          </cell>
          <cell r="BE198" t="str">
            <v xml:space="preserve"> </v>
          </cell>
          <cell r="BF198">
            <v>0</v>
          </cell>
          <cell r="BG198">
            <v>0</v>
          </cell>
          <cell r="BH198" t="str">
            <v xml:space="preserve">11150 S KEDZIE AVE, CHICAGO IL 60655                                             </v>
          </cell>
          <cell r="BI198" t="str">
            <v xml:space="preserve"> </v>
          </cell>
          <cell r="BJ198">
            <v>20110201</v>
          </cell>
          <cell r="BK198" t="str">
            <v>M</v>
          </cell>
          <cell r="BL198" t="str">
            <v>F</v>
          </cell>
          <cell r="BM198" t="str">
            <v xml:space="preserve">            </v>
          </cell>
          <cell r="BN198">
            <v>0</v>
          </cell>
          <cell r="BO198" t="str">
            <v xml:space="preserve">            </v>
          </cell>
          <cell r="BP198">
            <v>0</v>
          </cell>
          <cell r="BQ198" t="str">
            <v>Y</v>
          </cell>
          <cell r="BR198">
            <v>3351.87</v>
          </cell>
          <cell r="BS198">
            <v>20101228</v>
          </cell>
          <cell r="BT198" t="str">
            <v xml:space="preserve"> </v>
          </cell>
          <cell r="BU198">
            <v>60</v>
          </cell>
          <cell r="BV198">
            <v>0</v>
          </cell>
          <cell r="BW198" t="str">
            <v xml:space="preserve">        </v>
          </cell>
          <cell r="BX198">
            <v>1</v>
          </cell>
          <cell r="BY198" t="str">
            <v xml:space="preserve">        </v>
          </cell>
          <cell r="BZ198" t="str">
            <v xml:space="preserve">     </v>
          </cell>
          <cell r="CA198" t="str">
            <v xml:space="preserve"> </v>
          </cell>
          <cell r="CB198" t="str">
            <v xml:space="preserve"> </v>
          </cell>
          <cell r="CC198">
            <v>0</v>
          </cell>
          <cell r="CD198" t="str">
            <v xml:space="preserve">                                        </v>
          </cell>
          <cell r="CE198">
            <v>0</v>
          </cell>
          <cell r="CF198" t="str">
            <v xml:space="preserve">A </v>
          </cell>
          <cell r="CG198" t="str">
            <v xml:space="preserve">        </v>
          </cell>
          <cell r="CH198" t="str">
            <v xml:space="preserve">        </v>
          </cell>
          <cell r="CI198" t="str">
            <v xml:space="preserve">        </v>
          </cell>
          <cell r="CJ198">
            <v>0</v>
          </cell>
          <cell r="CK198">
            <v>2</v>
          </cell>
          <cell r="CL198">
            <v>0</v>
          </cell>
          <cell r="CM198">
            <v>0</v>
          </cell>
          <cell r="CN198">
            <v>0</v>
          </cell>
          <cell r="CO198" t="str">
            <v>X</v>
          </cell>
        </row>
        <row r="199">
          <cell r="V199">
            <v>10184000556</v>
          </cell>
          <cell r="W199">
            <v>100000</v>
          </cell>
          <cell r="X199">
            <v>0</v>
          </cell>
          <cell r="Y199">
            <v>100000</v>
          </cell>
          <cell r="Z199">
            <v>20071004</v>
          </cell>
          <cell r="AA199">
            <v>20090401</v>
          </cell>
          <cell r="AB199">
            <v>20100401</v>
          </cell>
          <cell r="AC199">
            <v>20090401</v>
          </cell>
          <cell r="AD199">
            <v>0</v>
          </cell>
          <cell r="AE199" t="str">
            <v xml:space="preserve"> </v>
          </cell>
          <cell r="AF199">
            <v>600</v>
          </cell>
          <cell r="AG199" t="str">
            <v>R10</v>
          </cell>
          <cell r="AH199">
            <v>8.7499999999999994E-2</v>
          </cell>
          <cell r="AI199" t="str">
            <v xml:space="preserve">   </v>
          </cell>
          <cell r="AJ199">
            <v>0</v>
          </cell>
          <cell r="AK199">
            <v>14072.74</v>
          </cell>
          <cell r="AL199">
            <v>14</v>
          </cell>
          <cell r="AM199">
            <v>20100726</v>
          </cell>
          <cell r="AN199" t="str">
            <v xml:space="preserve">G  </v>
          </cell>
          <cell r="AO199">
            <v>0</v>
          </cell>
          <cell r="AP199">
            <v>0</v>
          </cell>
          <cell r="AQ199">
            <v>0</v>
          </cell>
          <cell r="AR199">
            <v>100000</v>
          </cell>
          <cell r="AS199">
            <v>0</v>
          </cell>
          <cell r="AT199">
            <v>0</v>
          </cell>
          <cell r="AU199" t="str">
            <v xml:space="preserve"> </v>
          </cell>
          <cell r="AV199" t="str">
            <v xml:space="preserve">                                        </v>
          </cell>
          <cell r="AW199">
            <v>548</v>
          </cell>
          <cell r="AX199">
            <v>20090601</v>
          </cell>
          <cell r="AY199">
            <v>2</v>
          </cell>
          <cell r="AZ199">
            <v>0</v>
          </cell>
          <cell r="BA199">
            <v>1</v>
          </cell>
          <cell r="BB199">
            <v>0</v>
          </cell>
          <cell r="BC199" t="str">
            <v xml:space="preserve">    </v>
          </cell>
          <cell r="BD199" t="str">
            <v>01C2</v>
          </cell>
          <cell r="BE199" t="str">
            <v xml:space="preserve"> </v>
          </cell>
          <cell r="BF199">
            <v>0</v>
          </cell>
          <cell r="BG199">
            <v>0</v>
          </cell>
          <cell r="BH199" t="str">
            <v xml:space="preserve">4848 N ROCKWELL; CHICAGO IL 60625                                                </v>
          </cell>
          <cell r="BI199" t="str">
            <v xml:space="preserve"> </v>
          </cell>
          <cell r="BJ199">
            <v>20991231</v>
          </cell>
          <cell r="BK199" t="str">
            <v xml:space="preserve"> </v>
          </cell>
          <cell r="BL199" t="str">
            <v>F</v>
          </cell>
          <cell r="BM199" t="str">
            <v xml:space="preserve">            </v>
          </cell>
          <cell r="BN199">
            <v>0</v>
          </cell>
          <cell r="BO199" t="str">
            <v xml:space="preserve">            </v>
          </cell>
          <cell r="BP199">
            <v>0</v>
          </cell>
          <cell r="BQ199" t="str">
            <v>N</v>
          </cell>
          <cell r="BR199">
            <v>0</v>
          </cell>
          <cell r="BS199">
            <v>0</v>
          </cell>
          <cell r="BT199" t="str">
            <v xml:space="preserve"> </v>
          </cell>
          <cell r="BU199">
            <v>2</v>
          </cell>
          <cell r="BV199">
            <v>0</v>
          </cell>
          <cell r="BW199" t="str">
            <v xml:space="preserve">        </v>
          </cell>
          <cell r="BX199">
            <v>1</v>
          </cell>
          <cell r="BY199" t="str">
            <v xml:space="preserve">        </v>
          </cell>
          <cell r="BZ199" t="str">
            <v xml:space="preserve">     </v>
          </cell>
          <cell r="CA199" t="str">
            <v xml:space="preserve"> </v>
          </cell>
          <cell r="CB199" t="str">
            <v xml:space="preserve"> </v>
          </cell>
          <cell r="CC199">
            <v>0</v>
          </cell>
          <cell r="CD199" t="str">
            <v xml:space="preserve">                                        </v>
          </cell>
          <cell r="CE199">
            <v>331.72</v>
          </cell>
          <cell r="CF199" t="str">
            <v xml:space="preserve">A </v>
          </cell>
          <cell r="CG199" t="str">
            <v xml:space="preserve">        </v>
          </cell>
          <cell r="CH199" t="str">
            <v xml:space="preserve">        </v>
          </cell>
          <cell r="CI199" t="str">
            <v xml:space="preserve">        </v>
          </cell>
          <cell r="CJ199">
            <v>0</v>
          </cell>
          <cell r="CK199" t="str">
            <v xml:space="preserve"> </v>
          </cell>
          <cell r="CL199">
            <v>0</v>
          </cell>
          <cell r="CM199">
            <v>0</v>
          </cell>
          <cell r="CN199">
            <v>0</v>
          </cell>
          <cell r="CO199" t="str">
            <v>X</v>
          </cell>
        </row>
        <row r="200">
          <cell r="V200">
            <v>10184000557</v>
          </cell>
          <cell r="W200">
            <v>629342.69999999995</v>
          </cell>
          <cell r="X200">
            <v>0</v>
          </cell>
          <cell r="Y200">
            <v>870000</v>
          </cell>
          <cell r="Z200">
            <v>20071120</v>
          </cell>
          <cell r="AA200">
            <v>20071120</v>
          </cell>
          <cell r="AB200">
            <v>20121201</v>
          </cell>
          <cell r="AC200">
            <v>20071120</v>
          </cell>
          <cell r="AD200">
            <v>0</v>
          </cell>
          <cell r="AE200" t="str">
            <v xml:space="preserve"> </v>
          </cell>
          <cell r="AF200">
            <v>999</v>
          </cell>
          <cell r="AG200" t="str">
            <v>R40</v>
          </cell>
          <cell r="AH200">
            <v>7.4999999999999997E-2</v>
          </cell>
          <cell r="AI200" t="str">
            <v xml:space="preserve">   </v>
          </cell>
          <cell r="AJ200">
            <v>0</v>
          </cell>
          <cell r="AK200">
            <v>32134.66</v>
          </cell>
          <cell r="AL200">
            <v>13</v>
          </cell>
          <cell r="AM200">
            <v>20100726</v>
          </cell>
          <cell r="AN200" t="str">
            <v xml:space="preserve">E  </v>
          </cell>
          <cell r="AO200">
            <v>0</v>
          </cell>
          <cell r="AP200">
            <v>0</v>
          </cell>
          <cell r="AQ200">
            <v>629342.69999999995</v>
          </cell>
          <cell r="AR200">
            <v>0</v>
          </cell>
          <cell r="AS200">
            <v>0</v>
          </cell>
          <cell r="AT200">
            <v>0</v>
          </cell>
          <cell r="AU200" t="str">
            <v xml:space="preserve"> </v>
          </cell>
          <cell r="AV200" t="str">
            <v xml:space="preserve">MANUS MCCLAFFERTY                       </v>
          </cell>
          <cell r="AW200">
            <v>244</v>
          </cell>
          <cell r="AX200">
            <v>20100501</v>
          </cell>
          <cell r="AY200" t="str">
            <v xml:space="preserve">  </v>
          </cell>
          <cell r="AZ200">
            <v>0</v>
          </cell>
          <cell r="BA200">
            <v>0</v>
          </cell>
          <cell r="BB200">
            <v>2</v>
          </cell>
          <cell r="BC200" t="str">
            <v xml:space="preserve">    </v>
          </cell>
          <cell r="BD200" t="str">
            <v>01C2</v>
          </cell>
          <cell r="BE200" t="str">
            <v xml:space="preserve"> </v>
          </cell>
          <cell r="BF200">
            <v>0</v>
          </cell>
          <cell r="BG200">
            <v>0</v>
          </cell>
          <cell r="BH200" t="str">
            <v xml:space="preserve">1433 W BEMONT AVE; CHICAGO                                                       </v>
          </cell>
          <cell r="BI200" t="str">
            <v xml:space="preserve"> </v>
          </cell>
          <cell r="BJ200">
            <v>20110101</v>
          </cell>
          <cell r="BK200" t="str">
            <v>M</v>
          </cell>
          <cell r="BL200" t="str">
            <v>F</v>
          </cell>
          <cell r="BM200" t="str">
            <v xml:space="preserve">            </v>
          </cell>
          <cell r="BN200">
            <v>0</v>
          </cell>
          <cell r="BO200" t="str">
            <v xml:space="preserve">            </v>
          </cell>
          <cell r="BP200">
            <v>0</v>
          </cell>
          <cell r="BQ200" t="str">
            <v>Y</v>
          </cell>
          <cell r="BR200">
            <v>6506.38</v>
          </cell>
          <cell r="BS200">
            <v>0</v>
          </cell>
          <cell r="BT200" t="str">
            <v xml:space="preserve"> </v>
          </cell>
          <cell r="BU200">
            <v>60</v>
          </cell>
          <cell r="BV200">
            <v>0</v>
          </cell>
          <cell r="BW200" t="str">
            <v xml:space="preserve">        </v>
          </cell>
          <cell r="BX200">
            <v>1</v>
          </cell>
          <cell r="BY200" t="str">
            <v xml:space="preserve">        </v>
          </cell>
          <cell r="BZ200" t="str">
            <v xml:space="preserve">     </v>
          </cell>
          <cell r="CA200" t="str">
            <v xml:space="preserve"> </v>
          </cell>
          <cell r="CB200" t="str">
            <v xml:space="preserve"> </v>
          </cell>
          <cell r="CC200">
            <v>0</v>
          </cell>
          <cell r="CD200" t="str">
            <v xml:space="preserve">                                        </v>
          </cell>
          <cell r="CE200">
            <v>1624.55</v>
          </cell>
          <cell r="CF200" t="str">
            <v xml:space="preserve">A </v>
          </cell>
          <cell r="CG200" t="str">
            <v xml:space="preserve">        </v>
          </cell>
          <cell r="CH200" t="str">
            <v xml:space="preserve">        </v>
          </cell>
          <cell r="CI200" t="str">
            <v xml:space="preserve">        </v>
          </cell>
          <cell r="CJ200">
            <v>0</v>
          </cell>
          <cell r="CK200">
            <v>2</v>
          </cell>
          <cell r="CL200">
            <v>0</v>
          </cell>
          <cell r="CM200">
            <v>0</v>
          </cell>
          <cell r="CN200">
            <v>0</v>
          </cell>
          <cell r="CO200" t="str">
            <v>X</v>
          </cell>
        </row>
        <row r="201">
          <cell r="V201">
            <v>10184000558</v>
          </cell>
          <cell r="W201">
            <v>142246.07</v>
          </cell>
          <cell r="X201">
            <v>0</v>
          </cell>
          <cell r="Y201">
            <v>148000</v>
          </cell>
          <cell r="Z201">
            <v>20071129</v>
          </cell>
          <cell r="AA201">
            <v>20071129</v>
          </cell>
          <cell r="AB201">
            <v>20101201</v>
          </cell>
          <cell r="AC201">
            <v>20071129</v>
          </cell>
          <cell r="AD201">
            <v>0</v>
          </cell>
          <cell r="AE201" t="str">
            <v xml:space="preserve"> </v>
          </cell>
          <cell r="AF201" t="str">
            <v xml:space="preserve">F    </v>
          </cell>
          <cell r="AG201" t="str">
            <v>R40</v>
          </cell>
          <cell r="AH201">
            <v>8.5000000000000006E-2</v>
          </cell>
          <cell r="AI201" t="str">
            <v xml:space="preserve">   </v>
          </cell>
          <cell r="AJ201">
            <v>0</v>
          </cell>
          <cell r="AK201">
            <v>14308.98</v>
          </cell>
          <cell r="AL201">
            <v>14</v>
          </cell>
          <cell r="AM201">
            <v>20100726</v>
          </cell>
          <cell r="AN201" t="str">
            <v xml:space="preserve">E  </v>
          </cell>
          <cell r="AO201">
            <v>0</v>
          </cell>
          <cell r="AP201">
            <v>0</v>
          </cell>
          <cell r="AQ201">
            <v>0</v>
          </cell>
          <cell r="AR201">
            <v>142246.07</v>
          </cell>
          <cell r="AS201">
            <v>0</v>
          </cell>
          <cell r="AT201">
            <v>0</v>
          </cell>
          <cell r="AU201" t="str">
            <v xml:space="preserve"> </v>
          </cell>
          <cell r="AV201" t="str">
            <v xml:space="preserve">MICHAEL O FLAHERTY                      </v>
          </cell>
          <cell r="AW201">
            <v>395</v>
          </cell>
          <cell r="AX201">
            <v>20091031</v>
          </cell>
          <cell r="AY201">
            <v>2</v>
          </cell>
          <cell r="AZ201">
            <v>1</v>
          </cell>
          <cell r="BA201">
            <v>2</v>
          </cell>
          <cell r="BB201">
            <v>0</v>
          </cell>
          <cell r="BC201" t="str">
            <v xml:space="preserve">    </v>
          </cell>
          <cell r="BD201" t="str">
            <v>01C2</v>
          </cell>
          <cell r="BE201" t="str">
            <v xml:space="preserve"> </v>
          </cell>
          <cell r="BF201">
            <v>0</v>
          </cell>
          <cell r="BG201">
            <v>0</v>
          </cell>
          <cell r="BH201" t="str">
            <v xml:space="preserve">932 W 38TH PLACE; CHICAGO IL 60608                                               </v>
          </cell>
          <cell r="BI201" t="str">
            <v xml:space="preserve"> </v>
          </cell>
          <cell r="BJ201">
            <v>20991231</v>
          </cell>
          <cell r="BK201" t="str">
            <v xml:space="preserve"> </v>
          </cell>
          <cell r="BL201" t="str">
            <v>F</v>
          </cell>
          <cell r="BM201" t="str">
            <v xml:space="preserve">            </v>
          </cell>
          <cell r="BN201">
            <v>0</v>
          </cell>
          <cell r="BO201" t="str">
            <v xml:space="preserve">            </v>
          </cell>
          <cell r="BP201">
            <v>0</v>
          </cell>
          <cell r="BQ201" t="str">
            <v>N</v>
          </cell>
          <cell r="BR201">
            <v>0</v>
          </cell>
          <cell r="BS201">
            <v>20100901</v>
          </cell>
          <cell r="BT201" t="str">
            <v xml:space="preserve"> </v>
          </cell>
          <cell r="BU201">
            <v>36</v>
          </cell>
          <cell r="BV201">
            <v>0</v>
          </cell>
          <cell r="BW201" t="str">
            <v xml:space="preserve">        </v>
          </cell>
          <cell r="BX201">
            <v>2</v>
          </cell>
          <cell r="BY201" t="str">
            <v xml:space="preserve">        </v>
          </cell>
          <cell r="BZ201" t="str">
            <v xml:space="preserve">     </v>
          </cell>
          <cell r="CA201" t="str">
            <v xml:space="preserve"> </v>
          </cell>
          <cell r="CB201" t="str">
            <v xml:space="preserve"> </v>
          </cell>
          <cell r="CC201">
            <v>0</v>
          </cell>
          <cell r="CD201" t="str">
            <v xml:space="preserve">                                        </v>
          </cell>
          <cell r="CE201">
            <v>518.4</v>
          </cell>
          <cell r="CF201" t="str">
            <v xml:space="preserve">I </v>
          </cell>
          <cell r="CG201" t="str">
            <v xml:space="preserve">        </v>
          </cell>
          <cell r="CH201" t="str">
            <v xml:space="preserve">        </v>
          </cell>
          <cell r="CI201" t="str">
            <v xml:space="preserve">        </v>
          </cell>
          <cell r="CJ201">
            <v>0</v>
          </cell>
          <cell r="CK201" t="str">
            <v xml:space="preserve"> </v>
          </cell>
          <cell r="CL201">
            <v>0</v>
          </cell>
          <cell r="CM201">
            <v>0</v>
          </cell>
          <cell r="CN201">
            <v>0</v>
          </cell>
          <cell r="CO201" t="str">
            <v>X</v>
          </cell>
        </row>
        <row r="202">
          <cell r="V202">
            <v>10184000559</v>
          </cell>
          <cell r="W202">
            <v>177225.37</v>
          </cell>
          <cell r="X202">
            <v>0</v>
          </cell>
          <cell r="Y202">
            <v>183750</v>
          </cell>
          <cell r="Z202">
            <v>20071025</v>
          </cell>
          <cell r="AA202">
            <v>20090831</v>
          </cell>
          <cell r="AB202">
            <v>20090901</v>
          </cell>
          <cell r="AC202">
            <v>20090831</v>
          </cell>
          <cell r="AD202">
            <v>0</v>
          </cell>
          <cell r="AE202" t="str">
            <v xml:space="preserve"> </v>
          </cell>
          <cell r="AF202" t="str">
            <v xml:space="preserve">F    </v>
          </cell>
          <cell r="AG202" t="str">
            <v>R49</v>
          </cell>
          <cell r="AH202">
            <v>7.0000000000000007E-2</v>
          </cell>
          <cell r="AI202">
            <v>1</v>
          </cell>
          <cell r="AJ202">
            <v>0</v>
          </cell>
          <cell r="AK202">
            <v>6458.16</v>
          </cell>
          <cell r="AL202">
            <v>14</v>
          </cell>
          <cell r="AM202">
            <v>20100726</v>
          </cell>
          <cell r="AN202" t="str">
            <v xml:space="preserve">G  </v>
          </cell>
          <cell r="AO202">
            <v>0</v>
          </cell>
          <cell r="AP202">
            <v>0</v>
          </cell>
          <cell r="AQ202">
            <v>0</v>
          </cell>
          <cell r="AR202">
            <v>177225.37</v>
          </cell>
          <cell r="AS202">
            <v>0</v>
          </cell>
          <cell r="AT202">
            <v>0</v>
          </cell>
          <cell r="AU202" t="str">
            <v xml:space="preserve"> </v>
          </cell>
          <cell r="AV202" t="str">
            <v xml:space="preserve">PAUL HANSEN                             </v>
          </cell>
          <cell r="AW202">
            <v>486</v>
          </cell>
          <cell r="AX202">
            <v>20100628</v>
          </cell>
          <cell r="AY202">
            <v>2</v>
          </cell>
          <cell r="AZ202">
            <v>0</v>
          </cell>
          <cell r="BA202">
            <v>0</v>
          </cell>
          <cell r="BB202">
            <v>0</v>
          </cell>
          <cell r="BC202" t="str">
            <v xml:space="preserve">    </v>
          </cell>
          <cell r="BD202" t="str">
            <v>01C2</v>
          </cell>
          <cell r="BE202" t="str">
            <v xml:space="preserve"> </v>
          </cell>
          <cell r="BF202">
            <v>0</v>
          </cell>
          <cell r="BG202">
            <v>0</v>
          </cell>
          <cell r="BH202" t="str">
            <v xml:space="preserve">1911-1925 W 79TH ST                                                              </v>
          </cell>
          <cell r="BI202" t="str">
            <v xml:space="preserve"> </v>
          </cell>
          <cell r="BJ202">
            <v>20991231</v>
          </cell>
          <cell r="BK202" t="str">
            <v xml:space="preserve"> </v>
          </cell>
          <cell r="BL202" t="str">
            <v>V</v>
          </cell>
          <cell r="BM202" t="str">
            <v xml:space="preserve">            </v>
          </cell>
          <cell r="BN202">
            <v>0</v>
          </cell>
          <cell r="BO202" t="str">
            <v xml:space="preserve">            </v>
          </cell>
          <cell r="BP202">
            <v>0</v>
          </cell>
          <cell r="BQ202" t="str">
            <v>N</v>
          </cell>
          <cell r="BR202">
            <v>0</v>
          </cell>
          <cell r="BS202">
            <v>20101209</v>
          </cell>
          <cell r="BT202" t="str">
            <v xml:space="preserve"> </v>
          </cell>
          <cell r="BU202">
            <v>2</v>
          </cell>
          <cell r="BV202">
            <v>0</v>
          </cell>
          <cell r="BW202" t="str">
            <v xml:space="preserve">        </v>
          </cell>
          <cell r="BX202">
            <v>2</v>
          </cell>
          <cell r="BY202" t="str">
            <v xml:space="preserve">        </v>
          </cell>
          <cell r="BZ202" t="str">
            <v xml:space="preserve">     </v>
          </cell>
          <cell r="CA202" t="str">
            <v xml:space="preserve"> </v>
          </cell>
          <cell r="CB202" t="str">
            <v xml:space="preserve"> </v>
          </cell>
          <cell r="CC202">
            <v>0</v>
          </cell>
          <cell r="CD202" t="str">
            <v xml:space="preserve">                                        </v>
          </cell>
          <cell r="CE202">
            <v>0</v>
          </cell>
          <cell r="CF202" t="str">
            <v xml:space="preserve">I </v>
          </cell>
          <cell r="CG202" t="str">
            <v xml:space="preserve">        </v>
          </cell>
          <cell r="CH202" t="str">
            <v xml:space="preserve">        </v>
          </cell>
          <cell r="CI202" t="str">
            <v xml:space="preserve">        </v>
          </cell>
          <cell r="CJ202">
            <v>0</v>
          </cell>
          <cell r="CK202" t="str">
            <v xml:space="preserve"> </v>
          </cell>
          <cell r="CL202">
            <v>1071.8800000000001</v>
          </cell>
          <cell r="CM202">
            <v>0</v>
          </cell>
          <cell r="CN202">
            <v>0</v>
          </cell>
          <cell r="CO202" t="str">
            <v>X</v>
          </cell>
        </row>
        <row r="203">
          <cell r="V203">
            <v>10184000560</v>
          </cell>
          <cell r="W203">
            <v>270000</v>
          </cell>
          <cell r="X203">
            <v>0</v>
          </cell>
          <cell r="Y203">
            <v>270000</v>
          </cell>
          <cell r="Z203">
            <v>20071029</v>
          </cell>
          <cell r="AA203">
            <v>20090529</v>
          </cell>
          <cell r="AB203">
            <v>20100501</v>
          </cell>
          <cell r="AC203">
            <v>20090529</v>
          </cell>
          <cell r="AD203">
            <v>0</v>
          </cell>
          <cell r="AE203" t="str">
            <v xml:space="preserve"> </v>
          </cell>
          <cell r="AF203" t="str">
            <v xml:space="preserve">F    </v>
          </cell>
          <cell r="AG203" t="str">
            <v>R10</v>
          </cell>
          <cell r="AH203">
            <v>0.09</v>
          </cell>
          <cell r="AI203" t="str">
            <v xml:space="preserve">   </v>
          </cell>
          <cell r="AJ203">
            <v>0</v>
          </cell>
          <cell r="AK203">
            <v>28754.99</v>
          </cell>
          <cell r="AL203">
            <v>14</v>
          </cell>
          <cell r="AM203">
            <v>20100726</v>
          </cell>
          <cell r="AN203" t="str">
            <v xml:space="preserve">G  </v>
          </cell>
          <cell r="AO203">
            <v>0</v>
          </cell>
          <cell r="AP203">
            <v>0</v>
          </cell>
          <cell r="AQ203">
            <v>0</v>
          </cell>
          <cell r="AR203">
            <v>270000</v>
          </cell>
          <cell r="AS203">
            <v>0</v>
          </cell>
          <cell r="AT203">
            <v>0</v>
          </cell>
          <cell r="AU203" t="str">
            <v xml:space="preserve"> </v>
          </cell>
          <cell r="AV203" t="str">
            <v xml:space="preserve">RUDOLPH ACOSTA                          </v>
          </cell>
          <cell r="AW203">
            <v>395</v>
          </cell>
          <cell r="AX203">
            <v>20091101</v>
          </cell>
          <cell r="AY203">
            <v>2</v>
          </cell>
          <cell r="AZ203">
            <v>1</v>
          </cell>
          <cell r="BA203">
            <v>1</v>
          </cell>
          <cell r="BB203">
            <v>1</v>
          </cell>
          <cell r="BC203" t="str">
            <v xml:space="preserve">    </v>
          </cell>
          <cell r="BD203" t="str">
            <v>01C2</v>
          </cell>
          <cell r="BE203" t="str">
            <v xml:space="preserve"> </v>
          </cell>
          <cell r="BF203">
            <v>0</v>
          </cell>
          <cell r="BG203">
            <v>0</v>
          </cell>
          <cell r="BH203" t="str">
            <v xml:space="preserve">11039 S EDBROOKE AVE., CHICAGO IL 60628                                          </v>
          </cell>
          <cell r="BI203" t="str">
            <v xml:space="preserve"> </v>
          </cell>
          <cell r="BJ203">
            <v>20991231</v>
          </cell>
          <cell r="BK203" t="str">
            <v xml:space="preserve"> </v>
          </cell>
          <cell r="BL203" t="str">
            <v>F</v>
          </cell>
          <cell r="BM203" t="str">
            <v xml:space="preserve">            </v>
          </cell>
          <cell r="BN203">
            <v>0</v>
          </cell>
          <cell r="BO203" t="str">
            <v xml:space="preserve">            </v>
          </cell>
          <cell r="BP203">
            <v>0</v>
          </cell>
          <cell r="BQ203" t="str">
            <v>N</v>
          </cell>
          <cell r="BR203">
            <v>0</v>
          </cell>
          <cell r="BS203">
            <v>0</v>
          </cell>
          <cell r="BT203" t="str">
            <v xml:space="preserve"> </v>
          </cell>
          <cell r="BU203">
            <v>2</v>
          </cell>
          <cell r="BV203">
            <v>0</v>
          </cell>
          <cell r="BW203" t="str">
            <v xml:space="preserve">        </v>
          </cell>
          <cell r="BX203">
            <v>2</v>
          </cell>
          <cell r="BY203" t="str">
            <v xml:space="preserve">        </v>
          </cell>
          <cell r="BZ203" t="str">
            <v xml:space="preserve">     </v>
          </cell>
          <cell r="CA203" t="str">
            <v xml:space="preserve"> </v>
          </cell>
          <cell r="CB203" t="str">
            <v xml:space="preserve"> </v>
          </cell>
          <cell r="CC203">
            <v>0</v>
          </cell>
          <cell r="CD203" t="str">
            <v xml:space="preserve">                                        </v>
          </cell>
          <cell r="CE203">
            <v>509.61</v>
          </cell>
          <cell r="CF203" t="str">
            <v xml:space="preserve">I </v>
          </cell>
          <cell r="CG203" t="str">
            <v xml:space="preserve">        </v>
          </cell>
          <cell r="CH203" t="str">
            <v xml:space="preserve">        </v>
          </cell>
          <cell r="CI203" t="str">
            <v xml:space="preserve">        </v>
          </cell>
          <cell r="CJ203">
            <v>0</v>
          </cell>
          <cell r="CK203" t="str">
            <v xml:space="preserve"> </v>
          </cell>
          <cell r="CL203">
            <v>0</v>
          </cell>
          <cell r="CM203">
            <v>0</v>
          </cell>
          <cell r="CN203">
            <v>0</v>
          </cell>
          <cell r="CO203" t="str">
            <v>X</v>
          </cell>
        </row>
        <row r="204">
          <cell r="V204">
            <v>10184000561</v>
          </cell>
          <cell r="W204">
            <v>499339.82</v>
          </cell>
          <cell r="X204">
            <v>0</v>
          </cell>
          <cell r="Y204">
            <v>500000</v>
          </cell>
          <cell r="Z204">
            <v>20071012</v>
          </cell>
          <cell r="AA204">
            <v>20081110</v>
          </cell>
          <cell r="AB204">
            <v>20101001</v>
          </cell>
          <cell r="AC204">
            <v>20081110</v>
          </cell>
          <cell r="AD204">
            <v>0</v>
          </cell>
          <cell r="AE204" t="str">
            <v xml:space="preserve"> </v>
          </cell>
          <cell r="AF204" t="str">
            <v xml:space="preserve">F    </v>
          </cell>
          <cell r="AG204" t="str">
            <v>R10</v>
          </cell>
          <cell r="AH204">
            <v>7.0000000000000007E-2</v>
          </cell>
          <cell r="AI204" t="str">
            <v xml:space="preserve">   </v>
          </cell>
          <cell r="AJ204">
            <v>0</v>
          </cell>
          <cell r="AK204">
            <v>47284.81</v>
          </cell>
          <cell r="AL204">
            <v>14</v>
          </cell>
          <cell r="AM204">
            <v>20100726</v>
          </cell>
          <cell r="AN204" t="str">
            <v xml:space="preserve">G  </v>
          </cell>
          <cell r="AO204">
            <v>0</v>
          </cell>
          <cell r="AP204">
            <v>0</v>
          </cell>
          <cell r="AQ204">
            <v>0</v>
          </cell>
          <cell r="AR204">
            <v>499339.82</v>
          </cell>
          <cell r="AS204">
            <v>0</v>
          </cell>
          <cell r="AT204">
            <v>0</v>
          </cell>
          <cell r="AU204" t="str">
            <v xml:space="preserve"> </v>
          </cell>
          <cell r="AV204" t="str">
            <v xml:space="preserve">                                        </v>
          </cell>
          <cell r="AW204">
            <v>578</v>
          </cell>
          <cell r="AX204">
            <v>20090901</v>
          </cell>
          <cell r="AY204">
            <v>2</v>
          </cell>
          <cell r="AZ204">
            <v>2</v>
          </cell>
          <cell r="BA204">
            <v>1</v>
          </cell>
          <cell r="BB204">
            <v>0</v>
          </cell>
          <cell r="BC204" t="str">
            <v xml:space="preserve">    </v>
          </cell>
          <cell r="BD204" t="str">
            <v>01C2</v>
          </cell>
          <cell r="BE204" t="str">
            <v xml:space="preserve"> </v>
          </cell>
          <cell r="BF204">
            <v>0</v>
          </cell>
          <cell r="BG204">
            <v>0</v>
          </cell>
          <cell r="BH204" t="str">
            <v xml:space="preserve">2116 S CENTRAL PARK; CHICAGO IL 60623                                            </v>
          </cell>
          <cell r="BI204" t="str">
            <v xml:space="preserve"> </v>
          </cell>
          <cell r="BJ204">
            <v>20991231</v>
          </cell>
          <cell r="BK204" t="str">
            <v xml:space="preserve"> </v>
          </cell>
          <cell r="BL204" t="str">
            <v>F</v>
          </cell>
          <cell r="BM204" t="str">
            <v xml:space="preserve">            </v>
          </cell>
          <cell r="BN204">
            <v>0</v>
          </cell>
          <cell r="BO204" t="str">
            <v xml:space="preserve">            </v>
          </cell>
          <cell r="BP204">
            <v>0</v>
          </cell>
          <cell r="BQ204" t="str">
            <v>N</v>
          </cell>
          <cell r="BR204">
            <v>0</v>
          </cell>
          <cell r="BS204">
            <v>0</v>
          </cell>
          <cell r="BT204" t="str">
            <v xml:space="preserve"> </v>
          </cell>
          <cell r="BU204">
            <v>25</v>
          </cell>
          <cell r="BV204">
            <v>0</v>
          </cell>
          <cell r="BW204" t="str">
            <v xml:space="preserve">        </v>
          </cell>
          <cell r="BX204">
            <v>2</v>
          </cell>
          <cell r="BY204" t="str">
            <v xml:space="preserve">        </v>
          </cell>
          <cell r="BZ204" t="str">
            <v xml:space="preserve">     </v>
          </cell>
          <cell r="CA204" t="str">
            <v xml:space="preserve"> </v>
          </cell>
          <cell r="CB204" t="str">
            <v xml:space="preserve"> </v>
          </cell>
          <cell r="CC204">
            <v>0</v>
          </cell>
          <cell r="CD204" t="str">
            <v xml:space="preserve">                                        </v>
          </cell>
          <cell r="CE204">
            <v>1392.46</v>
          </cell>
          <cell r="CF204" t="str">
            <v xml:space="preserve">I </v>
          </cell>
          <cell r="CG204" t="str">
            <v xml:space="preserve">        </v>
          </cell>
          <cell r="CH204" t="str">
            <v xml:space="preserve">        </v>
          </cell>
          <cell r="CI204" t="str">
            <v xml:space="preserve">        </v>
          </cell>
          <cell r="CJ204">
            <v>0</v>
          </cell>
          <cell r="CK204" t="str">
            <v xml:space="preserve"> </v>
          </cell>
          <cell r="CL204">
            <v>0</v>
          </cell>
          <cell r="CM204">
            <v>0</v>
          </cell>
          <cell r="CN204">
            <v>0</v>
          </cell>
          <cell r="CO204" t="str">
            <v>X</v>
          </cell>
        </row>
        <row r="205">
          <cell r="V205">
            <v>10184000565</v>
          </cell>
          <cell r="W205">
            <v>397200</v>
          </cell>
          <cell r="X205">
            <v>0</v>
          </cell>
          <cell r="Y205">
            <v>403200</v>
          </cell>
          <cell r="Z205">
            <v>20080419</v>
          </cell>
          <cell r="AA205">
            <v>20090630</v>
          </cell>
          <cell r="AB205">
            <v>20100501</v>
          </cell>
          <cell r="AC205">
            <v>20090630</v>
          </cell>
          <cell r="AD205">
            <v>0</v>
          </cell>
          <cell r="AE205" t="str">
            <v xml:space="preserve"> </v>
          </cell>
          <cell r="AF205" t="str">
            <v xml:space="preserve">F    </v>
          </cell>
          <cell r="AG205" t="str">
            <v>R46</v>
          </cell>
          <cell r="AH205">
            <v>0.08</v>
          </cell>
          <cell r="AI205">
            <v>1</v>
          </cell>
          <cell r="AJ205">
            <v>0.02</v>
          </cell>
          <cell r="AK205">
            <v>37609.58</v>
          </cell>
          <cell r="AL205">
            <v>14</v>
          </cell>
          <cell r="AM205">
            <v>20100726</v>
          </cell>
          <cell r="AN205" t="str">
            <v xml:space="preserve">G  </v>
          </cell>
          <cell r="AO205">
            <v>0</v>
          </cell>
          <cell r="AP205">
            <v>0</v>
          </cell>
          <cell r="AQ205">
            <v>0</v>
          </cell>
          <cell r="AR205">
            <v>397200</v>
          </cell>
          <cell r="AS205">
            <v>0</v>
          </cell>
          <cell r="AT205">
            <v>0</v>
          </cell>
          <cell r="AU205" t="str">
            <v xml:space="preserve"> </v>
          </cell>
          <cell r="AV205" t="str">
            <v xml:space="preserve">                                        </v>
          </cell>
          <cell r="AW205">
            <v>395</v>
          </cell>
          <cell r="AX205">
            <v>20091101</v>
          </cell>
          <cell r="AY205">
            <v>2</v>
          </cell>
          <cell r="AZ205">
            <v>1</v>
          </cell>
          <cell r="BA205">
            <v>2</v>
          </cell>
          <cell r="BB205">
            <v>0</v>
          </cell>
          <cell r="BC205" t="str">
            <v xml:space="preserve">    </v>
          </cell>
          <cell r="BD205" t="str">
            <v>01E1</v>
          </cell>
          <cell r="BE205" t="str">
            <v xml:space="preserve"> </v>
          </cell>
          <cell r="BF205">
            <v>0</v>
          </cell>
          <cell r="BG205">
            <v>0</v>
          </cell>
          <cell r="BH205" t="str">
            <v xml:space="preserve">REAL PROPERTY AT 1852 S LAWNDALE,4133 W                                          </v>
          </cell>
          <cell r="BI205" t="str">
            <v xml:space="preserve"> </v>
          </cell>
          <cell r="BJ205">
            <v>20991231</v>
          </cell>
          <cell r="BK205" t="str">
            <v xml:space="preserve"> </v>
          </cell>
          <cell r="BL205" t="str">
            <v>V</v>
          </cell>
          <cell r="BM205" t="str">
            <v xml:space="preserve">            </v>
          </cell>
          <cell r="BN205">
            <v>0</v>
          </cell>
          <cell r="BO205" t="str">
            <v xml:space="preserve">            </v>
          </cell>
          <cell r="BP205">
            <v>0</v>
          </cell>
          <cell r="BQ205" t="str">
            <v>N</v>
          </cell>
          <cell r="BR205">
            <v>0</v>
          </cell>
          <cell r="BS205">
            <v>0</v>
          </cell>
          <cell r="BT205" t="str">
            <v xml:space="preserve"> </v>
          </cell>
          <cell r="BU205">
            <v>2</v>
          </cell>
          <cell r="BV205">
            <v>0</v>
          </cell>
          <cell r="BW205" t="str">
            <v xml:space="preserve">        </v>
          </cell>
          <cell r="BX205">
            <v>2</v>
          </cell>
          <cell r="BY205" t="str">
            <v xml:space="preserve">        </v>
          </cell>
          <cell r="BZ205" t="str">
            <v xml:space="preserve">     </v>
          </cell>
          <cell r="CA205" t="str">
            <v xml:space="preserve"> </v>
          </cell>
          <cell r="CB205" t="str">
            <v xml:space="preserve"> </v>
          </cell>
          <cell r="CC205">
            <v>0</v>
          </cell>
          <cell r="CD205" t="str">
            <v xml:space="preserve">                                        </v>
          </cell>
          <cell r="CE205">
            <v>916.79</v>
          </cell>
          <cell r="CF205" t="str">
            <v xml:space="preserve">I </v>
          </cell>
          <cell r="CG205" t="str">
            <v xml:space="preserve">        </v>
          </cell>
          <cell r="CH205" t="str">
            <v xml:space="preserve">        </v>
          </cell>
          <cell r="CI205" t="str">
            <v xml:space="preserve">        </v>
          </cell>
          <cell r="CJ205">
            <v>0</v>
          </cell>
          <cell r="CK205" t="str">
            <v xml:space="preserve"> </v>
          </cell>
          <cell r="CL205">
            <v>0</v>
          </cell>
          <cell r="CM205">
            <v>0</v>
          </cell>
          <cell r="CN205">
            <v>0</v>
          </cell>
          <cell r="CO205" t="str">
            <v>X</v>
          </cell>
        </row>
        <row r="206">
          <cell r="V206">
            <v>10184000562</v>
          </cell>
          <cell r="W206">
            <v>184500</v>
          </cell>
          <cell r="X206">
            <v>0</v>
          </cell>
          <cell r="Y206">
            <v>184500</v>
          </cell>
          <cell r="Z206">
            <v>20071011</v>
          </cell>
          <cell r="AA206">
            <v>20090429</v>
          </cell>
          <cell r="AB206">
            <v>20100401</v>
          </cell>
          <cell r="AC206">
            <v>20090429</v>
          </cell>
          <cell r="AD206">
            <v>0</v>
          </cell>
          <cell r="AE206" t="str">
            <v xml:space="preserve"> </v>
          </cell>
          <cell r="AF206" t="str">
            <v xml:space="preserve">F    </v>
          </cell>
          <cell r="AG206" t="str">
            <v>R49</v>
          </cell>
          <cell r="AH206">
            <v>0.08</v>
          </cell>
          <cell r="AI206">
            <v>1</v>
          </cell>
          <cell r="AJ206">
            <v>0.02</v>
          </cell>
          <cell r="AK206">
            <v>17465.96</v>
          </cell>
          <cell r="AL206">
            <v>14</v>
          </cell>
          <cell r="AM206">
            <v>20100726</v>
          </cell>
          <cell r="AN206" t="str">
            <v xml:space="preserve">G  </v>
          </cell>
          <cell r="AO206">
            <v>0</v>
          </cell>
          <cell r="AP206">
            <v>0</v>
          </cell>
          <cell r="AQ206">
            <v>0</v>
          </cell>
          <cell r="AR206">
            <v>184500</v>
          </cell>
          <cell r="AS206">
            <v>0</v>
          </cell>
          <cell r="AT206">
            <v>0</v>
          </cell>
          <cell r="AU206" t="str">
            <v xml:space="preserve"> </v>
          </cell>
          <cell r="AV206" t="str">
            <v xml:space="preserve">RUDOLPH ACOSTA                          </v>
          </cell>
          <cell r="AW206">
            <v>395</v>
          </cell>
          <cell r="AX206">
            <v>20091101</v>
          </cell>
          <cell r="AY206">
            <v>2</v>
          </cell>
          <cell r="AZ206">
            <v>1</v>
          </cell>
          <cell r="BA206">
            <v>2</v>
          </cell>
          <cell r="BB206">
            <v>0</v>
          </cell>
          <cell r="BC206" t="str">
            <v xml:space="preserve">    </v>
          </cell>
          <cell r="BD206" t="str">
            <v>01C2</v>
          </cell>
          <cell r="BE206" t="str">
            <v xml:space="preserve"> </v>
          </cell>
          <cell r="BF206">
            <v>0</v>
          </cell>
          <cell r="BG206">
            <v>0</v>
          </cell>
          <cell r="BH206" t="str">
            <v xml:space="preserve">TO PURCHASE 11 VACANT LOTS                                                       </v>
          </cell>
          <cell r="BI206" t="str">
            <v xml:space="preserve"> </v>
          </cell>
          <cell r="BJ206">
            <v>20991231</v>
          </cell>
          <cell r="BK206" t="str">
            <v xml:space="preserve"> </v>
          </cell>
          <cell r="BL206" t="str">
            <v>V</v>
          </cell>
          <cell r="BM206" t="str">
            <v xml:space="preserve">            </v>
          </cell>
          <cell r="BN206">
            <v>0</v>
          </cell>
          <cell r="BO206" t="str">
            <v xml:space="preserve">            </v>
          </cell>
          <cell r="BP206">
            <v>0</v>
          </cell>
          <cell r="BQ206" t="str">
            <v>N</v>
          </cell>
          <cell r="BR206">
            <v>0</v>
          </cell>
          <cell r="BS206">
            <v>0</v>
          </cell>
          <cell r="BT206" t="str">
            <v xml:space="preserve"> </v>
          </cell>
          <cell r="BU206">
            <v>2</v>
          </cell>
          <cell r="BV206">
            <v>0</v>
          </cell>
          <cell r="BW206" t="str">
            <v xml:space="preserve">        </v>
          </cell>
          <cell r="BX206">
            <v>2</v>
          </cell>
          <cell r="BY206" t="str">
            <v xml:space="preserve">        </v>
          </cell>
          <cell r="BZ206" t="str">
            <v xml:space="preserve">     </v>
          </cell>
          <cell r="CA206" t="str">
            <v xml:space="preserve"> </v>
          </cell>
          <cell r="CB206" t="str">
            <v xml:space="preserve"> </v>
          </cell>
          <cell r="CC206">
            <v>0</v>
          </cell>
          <cell r="CD206" t="str">
            <v xml:space="preserve">                                        </v>
          </cell>
          <cell r="CE206">
            <v>246</v>
          </cell>
          <cell r="CF206" t="str">
            <v xml:space="preserve">I </v>
          </cell>
          <cell r="CG206" t="str">
            <v xml:space="preserve">        </v>
          </cell>
          <cell r="CH206" t="str">
            <v xml:space="preserve">        </v>
          </cell>
          <cell r="CI206" t="str">
            <v xml:space="preserve">        </v>
          </cell>
          <cell r="CJ206">
            <v>0</v>
          </cell>
          <cell r="CK206" t="str">
            <v xml:space="preserve"> </v>
          </cell>
          <cell r="CL206">
            <v>0</v>
          </cell>
          <cell r="CM206">
            <v>0</v>
          </cell>
          <cell r="CN206">
            <v>0</v>
          </cell>
          <cell r="CO206" t="str">
            <v>X</v>
          </cell>
        </row>
        <row r="207">
          <cell r="V207">
            <v>10184000563</v>
          </cell>
          <cell r="W207">
            <v>15000</v>
          </cell>
          <cell r="X207">
            <v>0</v>
          </cell>
          <cell r="Y207">
            <v>15000</v>
          </cell>
          <cell r="Z207">
            <v>20071011</v>
          </cell>
          <cell r="AA207">
            <v>20090429</v>
          </cell>
          <cell r="AB207">
            <v>20100401</v>
          </cell>
          <cell r="AC207">
            <v>20090429</v>
          </cell>
          <cell r="AD207">
            <v>0</v>
          </cell>
          <cell r="AE207" t="str">
            <v xml:space="preserve"> </v>
          </cell>
          <cell r="AF207" t="str">
            <v xml:space="preserve">F    </v>
          </cell>
          <cell r="AG207" t="str">
            <v>R49</v>
          </cell>
          <cell r="AH207">
            <v>0.08</v>
          </cell>
          <cell r="AI207">
            <v>1</v>
          </cell>
          <cell r="AJ207">
            <v>0.02</v>
          </cell>
          <cell r="AK207">
            <v>1419.95</v>
          </cell>
          <cell r="AL207">
            <v>14</v>
          </cell>
          <cell r="AM207">
            <v>20100726</v>
          </cell>
          <cell r="AN207" t="str">
            <v xml:space="preserve">G  </v>
          </cell>
          <cell r="AO207">
            <v>0</v>
          </cell>
          <cell r="AP207">
            <v>0</v>
          </cell>
          <cell r="AQ207">
            <v>0</v>
          </cell>
          <cell r="AR207">
            <v>15000</v>
          </cell>
          <cell r="AS207">
            <v>0</v>
          </cell>
          <cell r="AT207">
            <v>0</v>
          </cell>
          <cell r="AU207" t="str">
            <v xml:space="preserve"> </v>
          </cell>
          <cell r="AV207" t="str">
            <v xml:space="preserve">                                        </v>
          </cell>
          <cell r="AW207">
            <v>395</v>
          </cell>
          <cell r="AX207">
            <v>20091101</v>
          </cell>
          <cell r="AY207">
            <v>2</v>
          </cell>
          <cell r="AZ207">
            <v>1</v>
          </cell>
          <cell r="BA207">
            <v>2</v>
          </cell>
          <cell r="BB207">
            <v>0</v>
          </cell>
          <cell r="BC207" t="str">
            <v xml:space="preserve">    </v>
          </cell>
          <cell r="BD207" t="str">
            <v>01C2</v>
          </cell>
          <cell r="BE207" t="str">
            <v xml:space="preserve"> </v>
          </cell>
          <cell r="BF207">
            <v>0</v>
          </cell>
          <cell r="BG207">
            <v>0</v>
          </cell>
          <cell r="BH207" t="str">
            <v xml:space="preserve">5209 WINCHESTER; CHICAGO IL 60609                                                </v>
          </cell>
          <cell r="BI207" t="str">
            <v xml:space="preserve"> </v>
          </cell>
          <cell r="BJ207">
            <v>20991231</v>
          </cell>
          <cell r="BK207" t="str">
            <v xml:space="preserve"> </v>
          </cell>
          <cell r="BL207" t="str">
            <v>V</v>
          </cell>
          <cell r="BM207" t="str">
            <v xml:space="preserve">            </v>
          </cell>
          <cell r="BN207">
            <v>0</v>
          </cell>
          <cell r="BO207" t="str">
            <v xml:space="preserve">            </v>
          </cell>
          <cell r="BP207">
            <v>0</v>
          </cell>
          <cell r="BQ207" t="str">
            <v>N</v>
          </cell>
          <cell r="BR207">
            <v>0</v>
          </cell>
          <cell r="BS207">
            <v>0</v>
          </cell>
          <cell r="BT207" t="str">
            <v xml:space="preserve"> </v>
          </cell>
          <cell r="BU207">
            <v>2</v>
          </cell>
          <cell r="BV207">
            <v>0</v>
          </cell>
          <cell r="BW207" t="str">
            <v xml:space="preserve">        </v>
          </cell>
          <cell r="BX207">
            <v>2</v>
          </cell>
          <cell r="BY207" t="str">
            <v xml:space="preserve">        </v>
          </cell>
          <cell r="BZ207" t="str">
            <v xml:space="preserve">     </v>
          </cell>
          <cell r="CA207" t="str">
            <v xml:space="preserve"> </v>
          </cell>
          <cell r="CB207" t="str">
            <v xml:space="preserve"> </v>
          </cell>
          <cell r="CC207">
            <v>0</v>
          </cell>
          <cell r="CD207" t="str">
            <v xml:space="preserve">                                        </v>
          </cell>
          <cell r="CE207">
            <v>60</v>
          </cell>
          <cell r="CF207" t="str">
            <v xml:space="preserve">I </v>
          </cell>
          <cell r="CG207" t="str">
            <v xml:space="preserve">        </v>
          </cell>
          <cell r="CH207" t="str">
            <v xml:space="preserve">        </v>
          </cell>
          <cell r="CI207" t="str">
            <v xml:space="preserve">        </v>
          </cell>
          <cell r="CJ207">
            <v>0</v>
          </cell>
          <cell r="CK207" t="str">
            <v xml:space="preserve"> </v>
          </cell>
          <cell r="CL207">
            <v>0</v>
          </cell>
          <cell r="CM207">
            <v>0</v>
          </cell>
          <cell r="CN207">
            <v>0</v>
          </cell>
          <cell r="CO207" t="str">
            <v>X</v>
          </cell>
        </row>
        <row r="208">
          <cell r="V208">
            <v>10184000564</v>
          </cell>
          <cell r="W208">
            <v>364500</v>
          </cell>
          <cell r="X208">
            <v>0</v>
          </cell>
          <cell r="Y208">
            <v>364500</v>
          </cell>
          <cell r="Z208">
            <v>20080419</v>
          </cell>
          <cell r="AA208">
            <v>20080419</v>
          </cell>
          <cell r="AB208">
            <v>20110501</v>
          </cell>
          <cell r="AC208">
            <v>20080419</v>
          </cell>
          <cell r="AD208">
            <v>0</v>
          </cell>
          <cell r="AE208" t="str">
            <v xml:space="preserve"> </v>
          </cell>
          <cell r="AF208" t="str">
            <v xml:space="preserve">F    </v>
          </cell>
          <cell r="AG208" t="str">
            <v>R46</v>
          </cell>
          <cell r="AH208">
            <v>7.0000000000000007E-2</v>
          </cell>
          <cell r="AI208" t="str">
            <v xml:space="preserve">   </v>
          </cell>
          <cell r="AJ208">
            <v>0</v>
          </cell>
          <cell r="AK208">
            <v>30192.75</v>
          </cell>
          <cell r="AL208">
            <v>14</v>
          </cell>
          <cell r="AM208">
            <v>20100726</v>
          </cell>
          <cell r="AN208" t="str">
            <v xml:space="preserve">G  </v>
          </cell>
          <cell r="AO208">
            <v>0</v>
          </cell>
          <cell r="AP208">
            <v>0</v>
          </cell>
          <cell r="AQ208">
            <v>0</v>
          </cell>
          <cell r="AR208">
            <v>364500</v>
          </cell>
          <cell r="AS208">
            <v>0</v>
          </cell>
          <cell r="AT208">
            <v>0</v>
          </cell>
          <cell r="AU208" t="str">
            <v xml:space="preserve"> </v>
          </cell>
          <cell r="AV208" t="str">
            <v xml:space="preserve">                                        </v>
          </cell>
          <cell r="AW208">
            <v>395</v>
          </cell>
          <cell r="AX208">
            <v>20091101</v>
          </cell>
          <cell r="AY208">
            <v>2</v>
          </cell>
          <cell r="AZ208">
            <v>1</v>
          </cell>
          <cell r="BA208">
            <v>2</v>
          </cell>
          <cell r="BB208">
            <v>0</v>
          </cell>
          <cell r="BC208" t="str">
            <v xml:space="preserve">    </v>
          </cell>
          <cell r="BD208" t="str">
            <v>01E1</v>
          </cell>
          <cell r="BE208" t="str">
            <v xml:space="preserve"> </v>
          </cell>
          <cell r="BF208">
            <v>0</v>
          </cell>
          <cell r="BG208">
            <v>0</v>
          </cell>
          <cell r="BH208" t="str">
            <v xml:space="preserve">7259 S MAY, CHGO,IL 60621                                                        </v>
          </cell>
          <cell r="BI208" t="str">
            <v xml:space="preserve"> </v>
          </cell>
          <cell r="BJ208">
            <v>20110101</v>
          </cell>
          <cell r="BK208" t="str">
            <v>M</v>
          </cell>
          <cell r="BL208" t="str">
            <v>F</v>
          </cell>
          <cell r="BM208" t="str">
            <v xml:space="preserve">            </v>
          </cell>
          <cell r="BN208">
            <v>0</v>
          </cell>
          <cell r="BO208" t="str">
            <v xml:space="preserve">            </v>
          </cell>
          <cell r="BP208">
            <v>0</v>
          </cell>
          <cell r="BQ208" t="str">
            <v>Y</v>
          </cell>
          <cell r="BR208">
            <v>0</v>
          </cell>
          <cell r="BS208">
            <v>0</v>
          </cell>
          <cell r="BT208" t="str">
            <v xml:space="preserve"> </v>
          </cell>
          <cell r="BU208">
            <v>36</v>
          </cell>
          <cell r="BV208">
            <v>0</v>
          </cell>
          <cell r="BW208" t="str">
            <v xml:space="preserve">        </v>
          </cell>
          <cell r="BX208">
            <v>2</v>
          </cell>
          <cell r="BY208" t="str">
            <v xml:space="preserve">        </v>
          </cell>
          <cell r="BZ208" t="str">
            <v xml:space="preserve">     </v>
          </cell>
          <cell r="CA208" t="str">
            <v xml:space="preserve"> </v>
          </cell>
          <cell r="CB208" t="str">
            <v xml:space="preserve"> </v>
          </cell>
          <cell r="CC208">
            <v>0</v>
          </cell>
          <cell r="CD208" t="str">
            <v xml:space="preserve">                                        </v>
          </cell>
          <cell r="CE208">
            <v>751.24</v>
          </cell>
          <cell r="CF208" t="str">
            <v xml:space="preserve">I </v>
          </cell>
          <cell r="CG208" t="str">
            <v xml:space="preserve">        </v>
          </cell>
          <cell r="CH208" t="str">
            <v xml:space="preserve">        </v>
          </cell>
          <cell r="CI208" t="str">
            <v xml:space="preserve">        </v>
          </cell>
          <cell r="CJ208">
            <v>0</v>
          </cell>
          <cell r="CK208">
            <v>1</v>
          </cell>
          <cell r="CL208">
            <v>0</v>
          </cell>
          <cell r="CM208">
            <v>0</v>
          </cell>
          <cell r="CN208">
            <v>0</v>
          </cell>
          <cell r="CO208" t="str">
            <v>X</v>
          </cell>
        </row>
        <row r="209">
          <cell r="V209">
            <v>10184000566</v>
          </cell>
          <cell r="W209">
            <v>214853.52</v>
          </cell>
          <cell r="X209">
            <v>0</v>
          </cell>
          <cell r="Y209">
            <v>224000</v>
          </cell>
          <cell r="Z209">
            <v>20071207</v>
          </cell>
          <cell r="AA209">
            <v>20071207</v>
          </cell>
          <cell r="AB209">
            <v>20121201</v>
          </cell>
          <cell r="AC209">
            <v>20071207</v>
          </cell>
          <cell r="AD209">
            <v>0</v>
          </cell>
          <cell r="AE209" t="str">
            <v xml:space="preserve"> </v>
          </cell>
          <cell r="AF209">
            <v>999</v>
          </cell>
          <cell r="AG209" t="str">
            <v>R10</v>
          </cell>
          <cell r="AH209">
            <v>7.4999999999999997E-2</v>
          </cell>
          <cell r="AI209" t="str">
            <v xml:space="preserve">   </v>
          </cell>
          <cell r="AJ209">
            <v>0</v>
          </cell>
          <cell r="AK209">
            <v>4118.03</v>
          </cell>
          <cell r="AL209">
            <v>14</v>
          </cell>
          <cell r="AM209">
            <v>20100726</v>
          </cell>
          <cell r="AN209" t="str">
            <v xml:space="preserve">G  </v>
          </cell>
          <cell r="AO209">
            <v>0</v>
          </cell>
          <cell r="AP209">
            <v>0</v>
          </cell>
          <cell r="AQ209">
            <v>0</v>
          </cell>
          <cell r="AR209">
            <v>214853.52</v>
          </cell>
          <cell r="AS209">
            <v>0</v>
          </cell>
          <cell r="AT209">
            <v>0</v>
          </cell>
          <cell r="AU209" t="str">
            <v xml:space="preserve"> </v>
          </cell>
          <cell r="AV209" t="str">
            <v xml:space="preserve">MICHAEL DANAHER                         </v>
          </cell>
          <cell r="AW209">
            <v>60</v>
          </cell>
          <cell r="AX209">
            <v>20100930</v>
          </cell>
          <cell r="AY209" t="str">
            <v xml:space="preserve">  </v>
          </cell>
          <cell r="AZ209">
            <v>0</v>
          </cell>
          <cell r="BA209">
            <v>1</v>
          </cell>
          <cell r="BB209">
            <v>0</v>
          </cell>
          <cell r="BC209" t="str">
            <v xml:space="preserve">    </v>
          </cell>
          <cell r="BD209" t="str">
            <v>01C2</v>
          </cell>
          <cell r="BE209" t="str">
            <v xml:space="preserve"> </v>
          </cell>
          <cell r="BF209">
            <v>0</v>
          </cell>
          <cell r="BG209">
            <v>0</v>
          </cell>
          <cell r="BH209" t="str">
            <v xml:space="preserve">3300 CHARLEMAGNE, HAZELCREST IL 60429                                            </v>
          </cell>
          <cell r="BI209" t="str">
            <v xml:space="preserve"> </v>
          </cell>
          <cell r="BJ209">
            <v>20110101</v>
          </cell>
          <cell r="BK209" t="str">
            <v>M</v>
          </cell>
          <cell r="BL209" t="str">
            <v>F</v>
          </cell>
          <cell r="BM209" t="str">
            <v xml:space="preserve">            </v>
          </cell>
          <cell r="BN209">
            <v>0</v>
          </cell>
          <cell r="BO209" t="str">
            <v xml:space="preserve">            </v>
          </cell>
          <cell r="BP209">
            <v>0</v>
          </cell>
          <cell r="BQ209" t="str">
            <v>Y</v>
          </cell>
          <cell r="BR209">
            <v>1653.64</v>
          </cell>
          <cell r="BS209">
            <v>20101001</v>
          </cell>
          <cell r="BT209" t="str">
            <v xml:space="preserve"> </v>
          </cell>
          <cell r="BU209">
            <v>60</v>
          </cell>
          <cell r="BV209">
            <v>0</v>
          </cell>
          <cell r="BW209" t="str">
            <v xml:space="preserve">        </v>
          </cell>
          <cell r="BX209">
            <v>1</v>
          </cell>
          <cell r="BY209" t="str">
            <v xml:space="preserve">        </v>
          </cell>
          <cell r="BZ209" t="str">
            <v xml:space="preserve">     </v>
          </cell>
          <cell r="CA209" t="str">
            <v xml:space="preserve"> </v>
          </cell>
          <cell r="CB209" t="str">
            <v xml:space="preserve"> </v>
          </cell>
          <cell r="CC209">
            <v>0</v>
          </cell>
          <cell r="CD209" t="str">
            <v xml:space="preserve">                                        </v>
          </cell>
          <cell r="CE209">
            <v>0</v>
          </cell>
          <cell r="CF209" t="str">
            <v xml:space="preserve">A </v>
          </cell>
          <cell r="CG209" t="str">
            <v xml:space="preserve">        </v>
          </cell>
          <cell r="CH209" t="str">
            <v xml:space="preserve">        </v>
          </cell>
          <cell r="CI209" t="str">
            <v xml:space="preserve">        </v>
          </cell>
          <cell r="CJ209">
            <v>0</v>
          </cell>
          <cell r="CK209">
            <v>2</v>
          </cell>
          <cell r="CL209">
            <v>0</v>
          </cell>
          <cell r="CM209">
            <v>0</v>
          </cell>
          <cell r="CN209">
            <v>0</v>
          </cell>
          <cell r="CO209" t="str">
            <v>X</v>
          </cell>
        </row>
        <row r="210">
          <cell r="V210">
            <v>10184000567</v>
          </cell>
          <cell r="W210">
            <v>209193.05</v>
          </cell>
          <cell r="X210">
            <v>0</v>
          </cell>
          <cell r="Y210">
            <v>216000</v>
          </cell>
          <cell r="Z210">
            <v>20080313</v>
          </cell>
          <cell r="AA210">
            <v>20080313</v>
          </cell>
          <cell r="AB210">
            <v>20130301</v>
          </cell>
          <cell r="AC210">
            <v>20080313</v>
          </cell>
          <cell r="AD210">
            <v>0</v>
          </cell>
          <cell r="AE210" t="str">
            <v xml:space="preserve"> </v>
          </cell>
          <cell r="AF210">
            <v>999</v>
          </cell>
          <cell r="AG210" t="str">
            <v>R10</v>
          </cell>
          <cell r="AH210">
            <v>7.2499999999999995E-2</v>
          </cell>
          <cell r="AI210" t="str">
            <v xml:space="preserve">   </v>
          </cell>
          <cell r="AJ210">
            <v>0</v>
          </cell>
          <cell r="AK210">
            <v>13903.67</v>
          </cell>
          <cell r="AL210">
            <v>14</v>
          </cell>
          <cell r="AM210">
            <v>20100726</v>
          </cell>
          <cell r="AN210" t="str">
            <v xml:space="preserve">F  </v>
          </cell>
          <cell r="AO210">
            <v>0</v>
          </cell>
          <cell r="AP210">
            <v>0</v>
          </cell>
          <cell r="AQ210">
            <v>0</v>
          </cell>
          <cell r="AR210">
            <v>209193.05</v>
          </cell>
          <cell r="AS210">
            <v>0</v>
          </cell>
          <cell r="AT210">
            <v>0</v>
          </cell>
          <cell r="AU210" t="str">
            <v xml:space="preserve"> </v>
          </cell>
          <cell r="AV210" t="str">
            <v xml:space="preserve">                                        </v>
          </cell>
          <cell r="AW210">
            <v>305</v>
          </cell>
          <cell r="AX210">
            <v>20100201</v>
          </cell>
          <cell r="AY210" t="str">
            <v xml:space="preserve">  </v>
          </cell>
          <cell r="AZ210">
            <v>1</v>
          </cell>
          <cell r="BA210">
            <v>0</v>
          </cell>
          <cell r="BB210">
            <v>0</v>
          </cell>
          <cell r="BC210" t="str">
            <v xml:space="preserve">    </v>
          </cell>
          <cell r="BD210" t="str">
            <v>01C2</v>
          </cell>
          <cell r="BE210" t="str">
            <v xml:space="preserve"> </v>
          </cell>
          <cell r="BF210">
            <v>0</v>
          </cell>
          <cell r="BG210">
            <v>0</v>
          </cell>
          <cell r="BH210" t="str">
            <v xml:space="preserve">15549 S HOMAN MARKHAM IL 60428                                                   </v>
          </cell>
          <cell r="BI210" t="str">
            <v xml:space="preserve"> </v>
          </cell>
          <cell r="BJ210">
            <v>20110101</v>
          </cell>
          <cell r="BK210" t="str">
            <v>M</v>
          </cell>
          <cell r="BL210" t="str">
            <v>F</v>
          </cell>
          <cell r="BM210" t="str">
            <v xml:space="preserve">            </v>
          </cell>
          <cell r="BN210">
            <v>0</v>
          </cell>
          <cell r="BO210" t="str">
            <v xml:space="preserve">            </v>
          </cell>
          <cell r="BP210">
            <v>0</v>
          </cell>
          <cell r="BQ210" t="str">
            <v>Y</v>
          </cell>
          <cell r="BR210">
            <v>1557.84</v>
          </cell>
          <cell r="BS210">
            <v>0</v>
          </cell>
          <cell r="BT210" t="str">
            <v xml:space="preserve"> </v>
          </cell>
          <cell r="BU210">
            <v>60</v>
          </cell>
          <cell r="BV210">
            <v>0</v>
          </cell>
          <cell r="BW210" t="str">
            <v xml:space="preserve">        </v>
          </cell>
          <cell r="BX210">
            <v>1</v>
          </cell>
          <cell r="BY210" t="str">
            <v xml:space="preserve">        </v>
          </cell>
          <cell r="BZ210" t="str">
            <v xml:space="preserve">     </v>
          </cell>
          <cell r="CA210" t="str">
            <v xml:space="preserve"> </v>
          </cell>
          <cell r="CB210" t="str">
            <v xml:space="preserve"> </v>
          </cell>
          <cell r="CC210">
            <v>0</v>
          </cell>
          <cell r="CD210" t="str">
            <v xml:space="preserve">                                        </v>
          </cell>
          <cell r="CE210">
            <v>389.45</v>
          </cell>
          <cell r="CF210" t="str">
            <v xml:space="preserve">A </v>
          </cell>
          <cell r="CG210" t="str">
            <v xml:space="preserve">        </v>
          </cell>
          <cell r="CH210" t="str">
            <v xml:space="preserve">        </v>
          </cell>
          <cell r="CI210" t="str">
            <v xml:space="preserve">        </v>
          </cell>
          <cell r="CJ210">
            <v>0</v>
          </cell>
          <cell r="CK210">
            <v>2</v>
          </cell>
          <cell r="CL210">
            <v>0</v>
          </cell>
          <cell r="CM210">
            <v>0</v>
          </cell>
          <cell r="CN210">
            <v>0</v>
          </cell>
          <cell r="CO210" t="str">
            <v>X</v>
          </cell>
        </row>
        <row r="211">
          <cell r="V211">
            <v>10184000569</v>
          </cell>
          <cell r="W211">
            <v>0</v>
          </cell>
          <cell r="X211">
            <v>0</v>
          </cell>
          <cell r="Y211">
            <v>150000</v>
          </cell>
          <cell r="Z211">
            <v>20071212</v>
          </cell>
          <cell r="AA211">
            <v>20091208</v>
          </cell>
          <cell r="AB211">
            <v>20101127</v>
          </cell>
          <cell r="AC211">
            <v>20091208</v>
          </cell>
          <cell r="AD211">
            <v>0</v>
          </cell>
          <cell r="AE211" t="str">
            <v xml:space="preserve"> </v>
          </cell>
          <cell r="AF211">
            <v>390</v>
          </cell>
          <cell r="AG211" t="str">
            <v>C10</v>
          </cell>
          <cell r="AH211">
            <v>0.06</v>
          </cell>
          <cell r="AI211" t="str">
            <v xml:space="preserve">   </v>
          </cell>
          <cell r="AJ211">
            <v>0</v>
          </cell>
          <cell r="AK211">
            <v>0</v>
          </cell>
          <cell r="AL211">
            <v>14</v>
          </cell>
          <cell r="AM211">
            <v>20100726</v>
          </cell>
          <cell r="AN211" t="str">
            <v xml:space="preserve">G  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 t="str">
            <v xml:space="preserve"> </v>
          </cell>
          <cell r="AV211" t="str">
            <v xml:space="preserve">                                        </v>
          </cell>
          <cell r="AW211">
            <v>0</v>
          </cell>
          <cell r="AX211">
            <v>20101114</v>
          </cell>
          <cell r="AY211" t="str">
            <v xml:space="preserve">  </v>
          </cell>
          <cell r="AZ211">
            <v>0</v>
          </cell>
          <cell r="BA211">
            <v>0</v>
          </cell>
          <cell r="BB211">
            <v>0</v>
          </cell>
          <cell r="BC211" t="str">
            <v xml:space="preserve">    </v>
          </cell>
          <cell r="BD211" t="str">
            <v>01E1</v>
          </cell>
          <cell r="BE211" t="str">
            <v xml:space="preserve"> </v>
          </cell>
          <cell r="BF211">
            <v>0</v>
          </cell>
          <cell r="BG211">
            <v>0</v>
          </cell>
          <cell r="BH211" t="str">
            <v xml:space="preserve">CERTIFICATE OF DEPOSIT 00240150714                                               </v>
          </cell>
          <cell r="BI211" t="str">
            <v xml:space="preserve"> </v>
          </cell>
          <cell r="BJ211">
            <v>20991231</v>
          </cell>
          <cell r="BK211" t="str">
            <v xml:space="preserve"> </v>
          </cell>
          <cell r="BL211" t="str">
            <v>F</v>
          </cell>
          <cell r="BM211" t="str">
            <v xml:space="preserve">            </v>
          </cell>
          <cell r="BN211">
            <v>0</v>
          </cell>
          <cell r="BO211" t="str">
            <v xml:space="preserve">            </v>
          </cell>
          <cell r="BP211">
            <v>0</v>
          </cell>
          <cell r="BQ211" t="str">
            <v>N</v>
          </cell>
          <cell r="BR211">
            <v>0</v>
          </cell>
          <cell r="BS211">
            <v>20101115</v>
          </cell>
          <cell r="BT211" t="str">
            <v xml:space="preserve"> </v>
          </cell>
          <cell r="BU211">
            <v>36</v>
          </cell>
          <cell r="BV211">
            <v>0</v>
          </cell>
          <cell r="BW211" t="str">
            <v xml:space="preserve">        </v>
          </cell>
          <cell r="BX211" t="str">
            <v xml:space="preserve">    </v>
          </cell>
          <cell r="BY211" t="str">
            <v xml:space="preserve">        </v>
          </cell>
          <cell r="BZ211" t="str">
            <v xml:space="preserve">     </v>
          </cell>
          <cell r="CA211" t="str">
            <v xml:space="preserve"> </v>
          </cell>
          <cell r="CB211" t="str">
            <v xml:space="preserve"> </v>
          </cell>
          <cell r="CC211">
            <v>0</v>
          </cell>
          <cell r="CD211" t="str">
            <v xml:space="preserve">                                        </v>
          </cell>
          <cell r="CE211">
            <v>0</v>
          </cell>
          <cell r="CF211" t="str">
            <v xml:space="preserve">C </v>
          </cell>
          <cell r="CG211">
            <v>20101115</v>
          </cell>
          <cell r="CH211" t="str">
            <v xml:space="preserve">        </v>
          </cell>
          <cell r="CI211" t="str">
            <v xml:space="preserve">        </v>
          </cell>
          <cell r="CJ211">
            <v>0</v>
          </cell>
          <cell r="CK211" t="str">
            <v xml:space="preserve"> </v>
          </cell>
          <cell r="CL211">
            <v>0</v>
          </cell>
          <cell r="CM211">
            <v>0</v>
          </cell>
          <cell r="CN211">
            <v>0</v>
          </cell>
          <cell r="CO211" t="str">
            <v>X</v>
          </cell>
        </row>
        <row r="212">
          <cell r="V212">
            <v>10184000570</v>
          </cell>
          <cell r="W212">
            <v>59392.5</v>
          </cell>
          <cell r="X212">
            <v>-607.5</v>
          </cell>
          <cell r="Y212">
            <v>60000</v>
          </cell>
          <cell r="Z212">
            <v>20071123</v>
          </cell>
          <cell r="AA212">
            <v>20100205</v>
          </cell>
          <cell r="AB212">
            <v>20100601</v>
          </cell>
          <cell r="AC212">
            <v>20100205</v>
          </cell>
          <cell r="AD212">
            <v>0</v>
          </cell>
          <cell r="AE212" t="str">
            <v xml:space="preserve"> </v>
          </cell>
          <cell r="AF212">
            <v>600</v>
          </cell>
          <cell r="AG212" t="str">
            <v>R40</v>
          </cell>
          <cell r="AH212">
            <v>7.0000000000000007E-2</v>
          </cell>
          <cell r="AI212">
            <v>1</v>
          </cell>
          <cell r="AJ212">
            <v>0.02</v>
          </cell>
          <cell r="AK212">
            <v>2124.6999999999998</v>
          </cell>
          <cell r="AL212">
            <v>12</v>
          </cell>
          <cell r="AM212">
            <v>20100726</v>
          </cell>
          <cell r="AN212" t="str">
            <v xml:space="preserve">E  </v>
          </cell>
          <cell r="AO212">
            <v>0</v>
          </cell>
          <cell r="AP212">
            <v>59392.5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 t="str">
            <v xml:space="preserve"> </v>
          </cell>
          <cell r="AV212" t="str">
            <v xml:space="preserve">                                        </v>
          </cell>
          <cell r="AW212">
            <v>305</v>
          </cell>
          <cell r="AX212">
            <v>20100701</v>
          </cell>
          <cell r="AY212" t="str">
            <v xml:space="preserve">  </v>
          </cell>
          <cell r="AZ212">
            <v>0</v>
          </cell>
          <cell r="BA212">
            <v>0</v>
          </cell>
          <cell r="BB212">
            <v>1</v>
          </cell>
          <cell r="BC212" t="str">
            <v xml:space="preserve">    </v>
          </cell>
          <cell r="BD212" t="str">
            <v>01C1</v>
          </cell>
          <cell r="BE212" t="str">
            <v xml:space="preserve"> </v>
          </cell>
          <cell r="BF212">
            <v>0</v>
          </cell>
          <cell r="BG212">
            <v>0</v>
          </cell>
          <cell r="BH212" t="str">
            <v xml:space="preserve">7805 S CLAREMONT CHICAGO IL 60620                                                </v>
          </cell>
          <cell r="BI212" t="str">
            <v xml:space="preserve"> </v>
          </cell>
          <cell r="BJ212">
            <v>20991231</v>
          </cell>
          <cell r="BK212" t="str">
            <v xml:space="preserve"> </v>
          </cell>
          <cell r="BL212" t="str">
            <v>V</v>
          </cell>
          <cell r="BM212" t="str">
            <v xml:space="preserve">            </v>
          </cell>
          <cell r="BN212">
            <v>0</v>
          </cell>
          <cell r="BO212" t="str">
            <v xml:space="preserve">            </v>
          </cell>
          <cell r="BP212">
            <v>0</v>
          </cell>
          <cell r="BQ212" t="str">
            <v>N</v>
          </cell>
          <cell r="BR212">
            <v>0</v>
          </cell>
          <cell r="BS212">
            <v>0</v>
          </cell>
          <cell r="BT212" t="str">
            <v xml:space="preserve"> </v>
          </cell>
          <cell r="BU212">
            <v>2</v>
          </cell>
          <cell r="BV212">
            <v>0</v>
          </cell>
          <cell r="BW212" t="str">
            <v xml:space="preserve">        </v>
          </cell>
          <cell r="BX212">
            <v>2</v>
          </cell>
          <cell r="BY212" t="str">
            <v xml:space="preserve">        </v>
          </cell>
          <cell r="BZ212" t="str">
            <v xml:space="preserve">     </v>
          </cell>
          <cell r="CA212" t="str">
            <v xml:space="preserve"> </v>
          </cell>
          <cell r="CB212" t="str">
            <v xml:space="preserve"> </v>
          </cell>
          <cell r="CC212">
            <v>0</v>
          </cell>
          <cell r="CD212" t="str">
            <v xml:space="preserve">                                        </v>
          </cell>
          <cell r="CE212">
            <v>0</v>
          </cell>
          <cell r="CF212" t="str">
            <v xml:space="preserve">A </v>
          </cell>
          <cell r="CG212" t="str">
            <v xml:space="preserve">        </v>
          </cell>
          <cell r="CH212" t="str">
            <v xml:space="preserve">        </v>
          </cell>
          <cell r="CI212" t="str">
            <v xml:space="preserve">        </v>
          </cell>
          <cell r="CJ212">
            <v>0</v>
          </cell>
          <cell r="CK212" t="str">
            <v xml:space="preserve"> </v>
          </cell>
          <cell r="CL212">
            <v>0</v>
          </cell>
          <cell r="CM212">
            <v>0</v>
          </cell>
          <cell r="CN212">
            <v>0</v>
          </cell>
          <cell r="CO212" t="str">
            <v>X</v>
          </cell>
        </row>
        <row r="213">
          <cell r="V213">
            <v>10184000571</v>
          </cell>
          <cell r="W213">
            <v>1803.51</v>
          </cell>
          <cell r="X213">
            <v>0</v>
          </cell>
          <cell r="Y213">
            <v>19885</v>
          </cell>
          <cell r="Z213">
            <v>20071221</v>
          </cell>
          <cell r="AA213">
            <v>20071221</v>
          </cell>
          <cell r="AB213">
            <v>20100101</v>
          </cell>
          <cell r="AC213">
            <v>20071221</v>
          </cell>
          <cell r="AD213">
            <v>0</v>
          </cell>
          <cell r="AE213" t="str">
            <v xml:space="preserve"> </v>
          </cell>
          <cell r="AF213" t="str">
            <v xml:space="preserve">N    </v>
          </cell>
          <cell r="AG213" t="str">
            <v>B10</v>
          </cell>
          <cell r="AH213">
            <v>8.2500000000000004E-2</v>
          </cell>
          <cell r="AI213" t="str">
            <v xml:space="preserve">   </v>
          </cell>
          <cell r="AJ213">
            <v>0</v>
          </cell>
          <cell r="AK213">
            <v>183.2</v>
          </cell>
          <cell r="AL213">
            <v>12</v>
          </cell>
          <cell r="AM213">
            <v>20100726</v>
          </cell>
          <cell r="AN213" t="str">
            <v xml:space="preserve">E  </v>
          </cell>
          <cell r="AO213">
            <v>0</v>
          </cell>
          <cell r="AP213">
            <v>1803.51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 t="str">
            <v xml:space="preserve"> </v>
          </cell>
          <cell r="AV213" t="str">
            <v xml:space="preserve">PATRICK M RUSSELL                       </v>
          </cell>
          <cell r="AW213">
            <v>395</v>
          </cell>
          <cell r="AX213">
            <v>20091101</v>
          </cell>
          <cell r="AY213">
            <v>2</v>
          </cell>
          <cell r="AZ213">
            <v>1</v>
          </cell>
          <cell r="BA213">
            <v>2</v>
          </cell>
          <cell r="BB213">
            <v>0</v>
          </cell>
          <cell r="BC213" t="str">
            <v xml:space="preserve">    </v>
          </cell>
          <cell r="BD213" t="str">
            <v>01E1</v>
          </cell>
          <cell r="BE213" t="str">
            <v xml:space="preserve"> </v>
          </cell>
          <cell r="BF213">
            <v>0</v>
          </cell>
          <cell r="BG213">
            <v>0</v>
          </cell>
          <cell r="BH213" t="str">
            <v xml:space="preserve">1998 PETERBUILT 385                                                              </v>
          </cell>
          <cell r="BI213" t="str">
            <v xml:space="preserve"> </v>
          </cell>
          <cell r="BJ213">
            <v>20991231</v>
          </cell>
          <cell r="BK213" t="str">
            <v xml:space="preserve"> </v>
          </cell>
          <cell r="BL213" t="str">
            <v>F</v>
          </cell>
          <cell r="BM213" t="str">
            <v xml:space="preserve">            </v>
          </cell>
          <cell r="BN213">
            <v>0</v>
          </cell>
          <cell r="BO213" t="str">
            <v xml:space="preserve">            </v>
          </cell>
          <cell r="BP213">
            <v>0</v>
          </cell>
          <cell r="BQ213" t="str">
            <v>N</v>
          </cell>
          <cell r="BR213">
            <v>0</v>
          </cell>
          <cell r="BS213">
            <v>0</v>
          </cell>
          <cell r="BT213" t="str">
            <v xml:space="preserve"> </v>
          </cell>
          <cell r="BU213">
            <v>2</v>
          </cell>
          <cell r="BV213">
            <v>0</v>
          </cell>
          <cell r="BW213" t="str">
            <v xml:space="preserve">        </v>
          </cell>
          <cell r="BX213" t="str">
            <v xml:space="preserve">    </v>
          </cell>
          <cell r="BY213" t="str">
            <v xml:space="preserve">        </v>
          </cell>
          <cell r="BZ213" t="str">
            <v xml:space="preserve">     </v>
          </cell>
          <cell r="CA213" t="str">
            <v xml:space="preserve"> </v>
          </cell>
          <cell r="CB213" t="str">
            <v xml:space="preserve"> </v>
          </cell>
          <cell r="CC213">
            <v>0</v>
          </cell>
          <cell r="CD213" t="str">
            <v xml:space="preserve">                                        </v>
          </cell>
          <cell r="CE213">
            <v>45.12</v>
          </cell>
          <cell r="CF213" t="str">
            <v xml:space="preserve">I </v>
          </cell>
          <cell r="CG213" t="str">
            <v xml:space="preserve">        </v>
          </cell>
          <cell r="CH213" t="str">
            <v xml:space="preserve">        </v>
          </cell>
          <cell r="CI213" t="str">
            <v xml:space="preserve">        </v>
          </cell>
          <cell r="CJ213">
            <v>0</v>
          </cell>
          <cell r="CK213" t="str">
            <v xml:space="preserve"> </v>
          </cell>
          <cell r="CL213">
            <v>0</v>
          </cell>
          <cell r="CM213">
            <v>0</v>
          </cell>
          <cell r="CN213">
            <v>0</v>
          </cell>
          <cell r="CO213" t="str">
            <v>X</v>
          </cell>
        </row>
        <row r="214">
          <cell r="V214">
            <v>10184000572</v>
          </cell>
          <cell r="W214">
            <v>6805.35</v>
          </cell>
          <cell r="X214">
            <v>0</v>
          </cell>
          <cell r="Y214">
            <v>25000</v>
          </cell>
          <cell r="Z214">
            <v>20071016</v>
          </cell>
          <cell r="AA214">
            <v>20081001</v>
          </cell>
          <cell r="AB214">
            <v>20091001</v>
          </cell>
          <cell r="AC214">
            <v>20081001</v>
          </cell>
          <cell r="AD214">
            <v>0</v>
          </cell>
          <cell r="AE214" t="str">
            <v xml:space="preserve"> </v>
          </cell>
          <cell r="AF214" t="str">
            <v xml:space="preserve">N    </v>
          </cell>
          <cell r="AG214" t="str">
            <v>U10</v>
          </cell>
          <cell r="AH214">
            <v>9.7500000000000003E-2</v>
          </cell>
          <cell r="AI214" t="str">
            <v xml:space="preserve">   </v>
          </cell>
          <cell r="AJ214">
            <v>0</v>
          </cell>
          <cell r="AK214">
            <v>574.77</v>
          </cell>
          <cell r="AL214">
            <v>13</v>
          </cell>
          <cell r="AM214">
            <v>20101231</v>
          </cell>
          <cell r="AN214" t="str">
            <v xml:space="preserve">G  </v>
          </cell>
          <cell r="AO214">
            <v>0</v>
          </cell>
          <cell r="AP214">
            <v>0</v>
          </cell>
          <cell r="AQ214">
            <v>6805.35</v>
          </cell>
          <cell r="AR214">
            <v>0</v>
          </cell>
          <cell r="AS214">
            <v>0</v>
          </cell>
          <cell r="AT214">
            <v>0</v>
          </cell>
          <cell r="AU214" t="str">
            <v xml:space="preserve"> </v>
          </cell>
          <cell r="AV214" t="str">
            <v xml:space="preserve">BENJAMIN L KADISH                       </v>
          </cell>
          <cell r="AW214">
            <v>456</v>
          </cell>
          <cell r="AX214">
            <v>20100323</v>
          </cell>
          <cell r="AY214">
            <v>2</v>
          </cell>
          <cell r="AZ214">
            <v>1</v>
          </cell>
          <cell r="BA214">
            <v>2</v>
          </cell>
          <cell r="BB214">
            <v>0</v>
          </cell>
          <cell r="BC214" t="str">
            <v xml:space="preserve">    </v>
          </cell>
          <cell r="BD214" t="str">
            <v>01E1</v>
          </cell>
          <cell r="BE214" t="str">
            <v xml:space="preserve"> </v>
          </cell>
          <cell r="BF214">
            <v>0</v>
          </cell>
          <cell r="BG214">
            <v>0</v>
          </cell>
          <cell r="BH214" t="str">
            <v xml:space="preserve">UNSECURED                                                                        </v>
          </cell>
          <cell r="BI214" t="str">
            <v xml:space="preserve"> </v>
          </cell>
          <cell r="BJ214">
            <v>20991231</v>
          </cell>
          <cell r="BK214" t="str">
            <v xml:space="preserve"> </v>
          </cell>
          <cell r="BL214" t="str">
            <v>F</v>
          </cell>
          <cell r="BM214" t="str">
            <v xml:space="preserve">            </v>
          </cell>
          <cell r="BN214">
            <v>0</v>
          </cell>
          <cell r="BO214" t="str">
            <v xml:space="preserve">            </v>
          </cell>
          <cell r="BP214">
            <v>0</v>
          </cell>
          <cell r="BQ214" t="str">
            <v>N</v>
          </cell>
          <cell r="BR214">
            <v>0</v>
          </cell>
          <cell r="BS214">
            <v>20101213</v>
          </cell>
          <cell r="BT214" t="str">
            <v xml:space="preserve"> </v>
          </cell>
          <cell r="BU214">
            <v>2</v>
          </cell>
          <cell r="BV214">
            <v>0</v>
          </cell>
          <cell r="BW214" t="str">
            <v xml:space="preserve">        </v>
          </cell>
          <cell r="BX214" t="str">
            <v xml:space="preserve">    </v>
          </cell>
          <cell r="BY214" t="str">
            <v xml:space="preserve">        </v>
          </cell>
          <cell r="BZ214" t="str">
            <v xml:space="preserve">     </v>
          </cell>
          <cell r="CA214" t="str">
            <v xml:space="preserve"> </v>
          </cell>
          <cell r="CB214" t="str">
            <v xml:space="preserve"> </v>
          </cell>
          <cell r="CC214">
            <v>0</v>
          </cell>
          <cell r="CD214" t="str">
            <v xml:space="preserve">                                        </v>
          </cell>
          <cell r="CE214">
            <v>0</v>
          </cell>
          <cell r="CF214" t="str">
            <v xml:space="preserve">I </v>
          </cell>
          <cell r="CG214" t="str">
            <v xml:space="preserve">        </v>
          </cell>
          <cell r="CH214" t="str">
            <v xml:space="preserve">        </v>
          </cell>
          <cell r="CI214" t="str">
            <v xml:space="preserve">        </v>
          </cell>
          <cell r="CJ214">
            <v>0</v>
          </cell>
          <cell r="CK214" t="str">
            <v xml:space="preserve"> </v>
          </cell>
          <cell r="CL214">
            <v>694.23</v>
          </cell>
          <cell r="CM214">
            <v>0</v>
          </cell>
          <cell r="CN214">
            <v>0</v>
          </cell>
          <cell r="CO214" t="str">
            <v>X</v>
          </cell>
        </row>
        <row r="215">
          <cell r="V215">
            <v>10184000573</v>
          </cell>
          <cell r="W215">
            <v>127854.18</v>
          </cell>
          <cell r="X215">
            <v>0</v>
          </cell>
          <cell r="Y215">
            <v>131200</v>
          </cell>
          <cell r="Z215">
            <v>20080116</v>
          </cell>
          <cell r="AA215">
            <v>20080116</v>
          </cell>
          <cell r="AB215">
            <v>20130201</v>
          </cell>
          <cell r="AC215">
            <v>20080116</v>
          </cell>
          <cell r="AD215">
            <v>0</v>
          </cell>
          <cell r="AE215" t="str">
            <v xml:space="preserve"> </v>
          </cell>
          <cell r="AF215">
            <v>999</v>
          </cell>
          <cell r="AG215" t="str">
            <v>R10</v>
          </cell>
          <cell r="AH215">
            <v>7.7499999999999999E-2</v>
          </cell>
          <cell r="AI215" t="str">
            <v xml:space="preserve">   </v>
          </cell>
          <cell r="AJ215">
            <v>0</v>
          </cell>
          <cell r="AK215">
            <v>743.15</v>
          </cell>
          <cell r="AL215">
            <v>13</v>
          </cell>
          <cell r="AM215">
            <v>20100726</v>
          </cell>
          <cell r="AN215" t="str">
            <v xml:space="preserve">F  </v>
          </cell>
          <cell r="AO215">
            <v>0</v>
          </cell>
          <cell r="AP215">
            <v>0</v>
          </cell>
          <cell r="AQ215">
            <v>127854.18</v>
          </cell>
          <cell r="AR215">
            <v>0</v>
          </cell>
          <cell r="AS215">
            <v>0</v>
          </cell>
          <cell r="AT215">
            <v>0</v>
          </cell>
          <cell r="AU215" t="str">
            <v xml:space="preserve"> </v>
          </cell>
          <cell r="AV215" t="str">
            <v xml:space="preserve">JAMES K MCCLELLAND                      </v>
          </cell>
          <cell r="AW215">
            <v>0</v>
          </cell>
          <cell r="AX215">
            <v>20101204</v>
          </cell>
          <cell r="AY215" t="str">
            <v xml:space="preserve">  </v>
          </cell>
          <cell r="AZ215">
            <v>0</v>
          </cell>
          <cell r="BA215">
            <v>0</v>
          </cell>
          <cell r="BB215">
            <v>0</v>
          </cell>
          <cell r="BC215" t="str">
            <v xml:space="preserve">    </v>
          </cell>
          <cell r="BD215" t="str">
            <v>01C2</v>
          </cell>
          <cell r="BE215" t="str">
            <v xml:space="preserve"> </v>
          </cell>
          <cell r="BF215">
            <v>0</v>
          </cell>
          <cell r="BG215">
            <v>0</v>
          </cell>
          <cell r="BH215" t="str">
            <v xml:space="preserve">PROPERTY AT 509 ENGLE STREET, DOLTON IL                                          </v>
          </cell>
          <cell r="BI215" t="str">
            <v xml:space="preserve"> </v>
          </cell>
          <cell r="BJ215">
            <v>20110105</v>
          </cell>
          <cell r="BK215" t="str">
            <v>M</v>
          </cell>
          <cell r="BL215" t="str">
            <v>F</v>
          </cell>
          <cell r="BM215" t="str">
            <v xml:space="preserve">            </v>
          </cell>
          <cell r="BN215">
            <v>0</v>
          </cell>
          <cell r="BO215" t="str">
            <v xml:space="preserve">            </v>
          </cell>
          <cell r="BP215">
            <v>0</v>
          </cell>
          <cell r="BQ215" t="str">
            <v>Y</v>
          </cell>
          <cell r="BR215">
            <v>950.04</v>
          </cell>
          <cell r="BS215">
            <v>20101205</v>
          </cell>
          <cell r="BT215" t="str">
            <v xml:space="preserve"> </v>
          </cell>
          <cell r="BU215">
            <v>30</v>
          </cell>
          <cell r="BV215">
            <v>0</v>
          </cell>
          <cell r="BW215" t="str">
            <v xml:space="preserve">        </v>
          </cell>
          <cell r="BX215">
            <v>1</v>
          </cell>
          <cell r="BY215" t="str">
            <v xml:space="preserve">        </v>
          </cell>
          <cell r="BZ215" t="str">
            <v xml:space="preserve">     </v>
          </cell>
          <cell r="CA215" t="str">
            <v xml:space="preserve"> </v>
          </cell>
          <cell r="CB215" t="str">
            <v xml:space="preserve"> </v>
          </cell>
          <cell r="CC215">
            <v>0</v>
          </cell>
          <cell r="CD215" t="str">
            <v xml:space="preserve">                                        </v>
          </cell>
          <cell r="CE215">
            <v>0</v>
          </cell>
          <cell r="CF215" t="str">
            <v xml:space="preserve">A </v>
          </cell>
          <cell r="CG215" t="str">
            <v xml:space="preserve">        </v>
          </cell>
          <cell r="CH215" t="str">
            <v xml:space="preserve">        </v>
          </cell>
          <cell r="CI215" t="str">
            <v xml:space="preserve">        </v>
          </cell>
          <cell r="CJ215">
            <v>0</v>
          </cell>
          <cell r="CK215">
            <v>2</v>
          </cell>
          <cell r="CL215">
            <v>0</v>
          </cell>
          <cell r="CM215">
            <v>0</v>
          </cell>
          <cell r="CN215">
            <v>0</v>
          </cell>
          <cell r="CO215" t="str">
            <v>X</v>
          </cell>
        </row>
        <row r="216">
          <cell r="V216">
            <v>10184000574</v>
          </cell>
          <cell r="W216">
            <v>136317.48000000001</v>
          </cell>
          <cell r="X216">
            <v>0</v>
          </cell>
          <cell r="Y216">
            <v>140000</v>
          </cell>
          <cell r="Z216">
            <v>20080116</v>
          </cell>
          <cell r="AA216">
            <v>20080116</v>
          </cell>
          <cell r="AB216">
            <v>20130201</v>
          </cell>
          <cell r="AC216">
            <v>20080116</v>
          </cell>
          <cell r="AD216">
            <v>0</v>
          </cell>
          <cell r="AE216" t="str">
            <v xml:space="preserve"> </v>
          </cell>
          <cell r="AF216">
            <v>999</v>
          </cell>
          <cell r="AG216" t="str">
            <v>R10</v>
          </cell>
          <cell r="AH216">
            <v>7.7499999999999999E-2</v>
          </cell>
          <cell r="AI216" t="str">
            <v xml:space="preserve">   </v>
          </cell>
          <cell r="AJ216">
            <v>0</v>
          </cell>
          <cell r="AK216">
            <v>792.34</v>
          </cell>
          <cell r="AL216">
            <v>13</v>
          </cell>
          <cell r="AM216">
            <v>20100726</v>
          </cell>
          <cell r="AN216" t="str">
            <v xml:space="preserve">F  </v>
          </cell>
          <cell r="AO216">
            <v>0</v>
          </cell>
          <cell r="AP216">
            <v>0</v>
          </cell>
          <cell r="AQ216">
            <v>136317.48000000001</v>
          </cell>
          <cell r="AR216">
            <v>0</v>
          </cell>
          <cell r="AS216">
            <v>0</v>
          </cell>
          <cell r="AT216">
            <v>0</v>
          </cell>
          <cell r="AU216" t="str">
            <v xml:space="preserve"> </v>
          </cell>
          <cell r="AV216" t="str">
            <v xml:space="preserve">                                        </v>
          </cell>
          <cell r="AW216">
            <v>0</v>
          </cell>
          <cell r="AX216">
            <v>20101204</v>
          </cell>
          <cell r="AY216" t="str">
            <v xml:space="preserve">  </v>
          </cell>
          <cell r="AZ216">
            <v>0</v>
          </cell>
          <cell r="BA216">
            <v>0</v>
          </cell>
          <cell r="BB216">
            <v>0</v>
          </cell>
          <cell r="BC216" t="str">
            <v xml:space="preserve">    </v>
          </cell>
          <cell r="BD216" t="str">
            <v>01C2</v>
          </cell>
          <cell r="BE216" t="str">
            <v xml:space="preserve"> </v>
          </cell>
          <cell r="BF216">
            <v>0</v>
          </cell>
          <cell r="BG216">
            <v>0</v>
          </cell>
          <cell r="BH216" t="str">
            <v xml:space="preserve">2312 S HALSTED ST CHGO HGTS IL 60411                                             </v>
          </cell>
          <cell r="BI216" t="str">
            <v xml:space="preserve"> </v>
          </cell>
          <cell r="BJ216">
            <v>20110105</v>
          </cell>
          <cell r="BK216" t="str">
            <v>M</v>
          </cell>
          <cell r="BL216" t="str">
            <v>F</v>
          </cell>
          <cell r="BM216" t="str">
            <v xml:space="preserve">            </v>
          </cell>
          <cell r="BN216">
            <v>0</v>
          </cell>
          <cell r="BO216" t="str">
            <v xml:space="preserve">            </v>
          </cell>
          <cell r="BP216">
            <v>0</v>
          </cell>
          <cell r="BQ216" t="str">
            <v>Y</v>
          </cell>
          <cell r="BR216">
            <v>1013.76</v>
          </cell>
          <cell r="BS216">
            <v>20101205</v>
          </cell>
          <cell r="BT216" t="str">
            <v xml:space="preserve"> </v>
          </cell>
          <cell r="BU216">
            <v>30</v>
          </cell>
          <cell r="BV216">
            <v>0</v>
          </cell>
          <cell r="BW216" t="str">
            <v xml:space="preserve">        </v>
          </cell>
          <cell r="BX216">
            <v>1</v>
          </cell>
          <cell r="BY216" t="str">
            <v xml:space="preserve">        </v>
          </cell>
          <cell r="BZ216" t="str">
            <v xml:space="preserve">     </v>
          </cell>
          <cell r="CA216" t="str">
            <v xml:space="preserve"> </v>
          </cell>
          <cell r="CB216" t="str">
            <v xml:space="preserve"> </v>
          </cell>
          <cell r="CC216">
            <v>0</v>
          </cell>
          <cell r="CD216" t="str">
            <v xml:space="preserve">                                        </v>
          </cell>
          <cell r="CE216">
            <v>0</v>
          </cell>
          <cell r="CF216" t="str">
            <v xml:space="preserve">A </v>
          </cell>
          <cell r="CG216" t="str">
            <v xml:space="preserve">        </v>
          </cell>
          <cell r="CH216" t="str">
            <v xml:space="preserve">        </v>
          </cell>
          <cell r="CI216" t="str">
            <v xml:space="preserve">        </v>
          </cell>
          <cell r="CJ216">
            <v>0</v>
          </cell>
          <cell r="CK216">
            <v>2</v>
          </cell>
          <cell r="CL216">
            <v>0</v>
          </cell>
          <cell r="CM216">
            <v>0</v>
          </cell>
          <cell r="CN216">
            <v>0</v>
          </cell>
          <cell r="CO216" t="str">
            <v>X</v>
          </cell>
        </row>
        <row r="217">
          <cell r="V217">
            <v>10184000575</v>
          </cell>
          <cell r="W217">
            <v>124611.66</v>
          </cell>
          <cell r="X217">
            <v>0</v>
          </cell>
          <cell r="Y217">
            <v>128800</v>
          </cell>
          <cell r="Z217">
            <v>20080201</v>
          </cell>
          <cell r="AA217">
            <v>20080201</v>
          </cell>
          <cell r="AB217">
            <v>20130201</v>
          </cell>
          <cell r="AC217">
            <v>20080201</v>
          </cell>
          <cell r="AD217">
            <v>0</v>
          </cell>
          <cell r="AE217" t="str">
            <v xml:space="preserve"> </v>
          </cell>
          <cell r="AF217">
            <v>999</v>
          </cell>
          <cell r="AG217" t="str">
            <v>R10</v>
          </cell>
          <cell r="AH217">
            <v>6.5000000000000002E-2</v>
          </cell>
          <cell r="AI217" t="str">
            <v xml:space="preserve">   </v>
          </cell>
          <cell r="AJ217">
            <v>0</v>
          </cell>
          <cell r="AK217">
            <v>607.48</v>
          </cell>
          <cell r="AL217">
            <v>13</v>
          </cell>
          <cell r="AM217">
            <v>20100726</v>
          </cell>
          <cell r="AN217" t="str">
            <v xml:space="preserve">E  </v>
          </cell>
          <cell r="AO217">
            <v>0</v>
          </cell>
          <cell r="AP217">
            <v>0</v>
          </cell>
          <cell r="AQ217">
            <v>124611.66</v>
          </cell>
          <cell r="AR217">
            <v>0</v>
          </cell>
          <cell r="AS217">
            <v>0</v>
          </cell>
          <cell r="AT217">
            <v>0</v>
          </cell>
          <cell r="AU217" t="str">
            <v xml:space="preserve"> </v>
          </cell>
          <cell r="AV217" t="str">
            <v xml:space="preserve">                                        </v>
          </cell>
          <cell r="AW217">
            <v>0</v>
          </cell>
          <cell r="AX217">
            <v>20101204</v>
          </cell>
          <cell r="AY217" t="str">
            <v xml:space="preserve">  </v>
          </cell>
          <cell r="AZ217">
            <v>0</v>
          </cell>
          <cell r="BA217">
            <v>0</v>
          </cell>
          <cell r="BB217">
            <v>0</v>
          </cell>
          <cell r="BC217" t="str">
            <v xml:space="preserve">    </v>
          </cell>
          <cell r="BD217" t="str">
            <v>01C2</v>
          </cell>
          <cell r="BE217" t="str">
            <v xml:space="preserve"> </v>
          </cell>
          <cell r="BF217">
            <v>0</v>
          </cell>
          <cell r="BG217">
            <v>0</v>
          </cell>
          <cell r="BH217" t="str">
            <v xml:space="preserve">PROPERTY AT 304 E. CENTER STREET,                                                </v>
          </cell>
          <cell r="BI217" t="str">
            <v xml:space="preserve"> </v>
          </cell>
          <cell r="BJ217">
            <v>20110105</v>
          </cell>
          <cell r="BK217" t="str">
            <v>M</v>
          </cell>
          <cell r="BL217" t="str">
            <v>F</v>
          </cell>
          <cell r="BM217" t="str">
            <v xml:space="preserve">            </v>
          </cell>
          <cell r="BN217">
            <v>0</v>
          </cell>
          <cell r="BO217" t="str">
            <v xml:space="preserve">            </v>
          </cell>
          <cell r="BP217">
            <v>0</v>
          </cell>
          <cell r="BQ217" t="str">
            <v>Y</v>
          </cell>
          <cell r="BR217">
            <v>822.04</v>
          </cell>
          <cell r="BS217">
            <v>20101205</v>
          </cell>
          <cell r="BT217" t="str">
            <v xml:space="preserve"> </v>
          </cell>
          <cell r="BU217">
            <v>30</v>
          </cell>
          <cell r="BV217">
            <v>0</v>
          </cell>
          <cell r="BW217" t="str">
            <v xml:space="preserve">        </v>
          </cell>
          <cell r="BX217">
            <v>1</v>
          </cell>
          <cell r="BY217" t="str">
            <v xml:space="preserve">        </v>
          </cell>
          <cell r="BZ217" t="str">
            <v xml:space="preserve">     </v>
          </cell>
          <cell r="CA217" t="str">
            <v xml:space="preserve"> </v>
          </cell>
          <cell r="CB217" t="str">
            <v xml:space="preserve"> </v>
          </cell>
          <cell r="CC217">
            <v>0</v>
          </cell>
          <cell r="CD217" t="str">
            <v xml:space="preserve">                                        </v>
          </cell>
          <cell r="CE217">
            <v>0</v>
          </cell>
          <cell r="CF217" t="str">
            <v xml:space="preserve">A </v>
          </cell>
          <cell r="CG217" t="str">
            <v xml:space="preserve">        </v>
          </cell>
          <cell r="CH217" t="str">
            <v xml:space="preserve">        </v>
          </cell>
          <cell r="CI217" t="str">
            <v xml:space="preserve">        </v>
          </cell>
          <cell r="CJ217">
            <v>0</v>
          </cell>
          <cell r="CK217">
            <v>2</v>
          </cell>
          <cell r="CL217">
            <v>0</v>
          </cell>
          <cell r="CM217">
            <v>0</v>
          </cell>
          <cell r="CN217">
            <v>0</v>
          </cell>
          <cell r="CO217" t="str">
            <v>X</v>
          </cell>
        </row>
        <row r="218">
          <cell r="V218">
            <v>10184000576</v>
          </cell>
          <cell r="W218">
            <v>123754.64</v>
          </cell>
          <cell r="X218">
            <v>0</v>
          </cell>
          <cell r="Y218">
            <v>128000</v>
          </cell>
          <cell r="Z218">
            <v>20080201</v>
          </cell>
          <cell r="AA218">
            <v>20080201</v>
          </cell>
          <cell r="AB218">
            <v>20130201</v>
          </cell>
          <cell r="AC218">
            <v>20080201</v>
          </cell>
          <cell r="AD218">
            <v>0</v>
          </cell>
          <cell r="AE218" t="str">
            <v xml:space="preserve"> </v>
          </cell>
          <cell r="AF218">
            <v>999</v>
          </cell>
          <cell r="AG218" t="str">
            <v>R10</v>
          </cell>
          <cell r="AH218">
            <v>6.5000000000000002E-2</v>
          </cell>
          <cell r="AI218" t="str">
            <v xml:space="preserve">   </v>
          </cell>
          <cell r="AJ218">
            <v>0</v>
          </cell>
          <cell r="AK218">
            <v>603.30999999999995</v>
          </cell>
          <cell r="AL218">
            <v>13</v>
          </cell>
          <cell r="AM218">
            <v>20100726</v>
          </cell>
          <cell r="AN218" t="str">
            <v xml:space="preserve">E  </v>
          </cell>
          <cell r="AO218">
            <v>0</v>
          </cell>
          <cell r="AP218">
            <v>0</v>
          </cell>
          <cell r="AQ218">
            <v>123754.64</v>
          </cell>
          <cell r="AR218">
            <v>0</v>
          </cell>
          <cell r="AS218">
            <v>0</v>
          </cell>
          <cell r="AT218">
            <v>0</v>
          </cell>
          <cell r="AU218" t="str">
            <v xml:space="preserve"> </v>
          </cell>
          <cell r="AV218" t="str">
            <v xml:space="preserve">                                        </v>
          </cell>
          <cell r="AW218">
            <v>0</v>
          </cell>
          <cell r="AX218">
            <v>20101204</v>
          </cell>
          <cell r="AY218" t="str">
            <v xml:space="preserve">  </v>
          </cell>
          <cell r="AZ218">
            <v>0</v>
          </cell>
          <cell r="BA218">
            <v>0</v>
          </cell>
          <cell r="BB218">
            <v>0</v>
          </cell>
          <cell r="BC218" t="str">
            <v xml:space="preserve">    </v>
          </cell>
          <cell r="BD218" t="str">
            <v>01C2</v>
          </cell>
          <cell r="BE218" t="str">
            <v xml:space="preserve"> </v>
          </cell>
          <cell r="BF218">
            <v>0</v>
          </cell>
          <cell r="BG218">
            <v>0</v>
          </cell>
          <cell r="BH218" t="str">
            <v xml:space="preserve">14750 EVERS STREET, DOLTON, IL 60419                                             </v>
          </cell>
          <cell r="BI218" t="str">
            <v xml:space="preserve"> </v>
          </cell>
          <cell r="BJ218">
            <v>20110105</v>
          </cell>
          <cell r="BK218" t="str">
            <v>M</v>
          </cell>
          <cell r="BL218" t="str">
            <v>F</v>
          </cell>
          <cell r="BM218" t="str">
            <v xml:space="preserve">            </v>
          </cell>
          <cell r="BN218">
            <v>0</v>
          </cell>
          <cell r="BO218" t="str">
            <v xml:space="preserve">            </v>
          </cell>
          <cell r="BP218">
            <v>0</v>
          </cell>
          <cell r="BQ218" t="str">
            <v>Y</v>
          </cell>
          <cell r="BR218">
            <v>816.93</v>
          </cell>
          <cell r="BS218">
            <v>20101205</v>
          </cell>
          <cell r="BT218" t="str">
            <v xml:space="preserve"> </v>
          </cell>
          <cell r="BU218">
            <v>30</v>
          </cell>
          <cell r="BV218">
            <v>0</v>
          </cell>
          <cell r="BW218" t="str">
            <v xml:space="preserve">        </v>
          </cell>
          <cell r="BX218">
            <v>1</v>
          </cell>
          <cell r="BY218" t="str">
            <v xml:space="preserve">        </v>
          </cell>
          <cell r="BZ218" t="str">
            <v xml:space="preserve">     </v>
          </cell>
          <cell r="CA218" t="str">
            <v xml:space="preserve"> </v>
          </cell>
          <cell r="CB218" t="str">
            <v xml:space="preserve"> </v>
          </cell>
          <cell r="CC218">
            <v>0</v>
          </cell>
          <cell r="CD218" t="str">
            <v xml:space="preserve">                                        </v>
          </cell>
          <cell r="CE218">
            <v>0</v>
          </cell>
          <cell r="CF218" t="str">
            <v xml:space="preserve">A </v>
          </cell>
          <cell r="CG218" t="str">
            <v xml:space="preserve">        </v>
          </cell>
          <cell r="CH218" t="str">
            <v xml:space="preserve">        </v>
          </cell>
          <cell r="CI218" t="str">
            <v xml:space="preserve">        </v>
          </cell>
          <cell r="CJ218">
            <v>0</v>
          </cell>
          <cell r="CK218">
            <v>2</v>
          </cell>
          <cell r="CL218">
            <v>0</v>
          </cell>
          <cell r="CM218">
            <v>0</v>
          </cell>
          <cell r="CN218">
            <v>0</v>
          </cell>
          <cell r="CO218" t="str">
            <v>X</v>
          </cell>
        </row>
        <row r="219">
          <cell r="V219">
            <v>10184000577</v>
          </cell>
          <cell r="W219">
            <v>128784.35</v>
          </cell>
          <cell r="X219">
            <v>0</v>
          </cell>
          <cell r="Y219">
            <v>132800</v>
          </cell>
          <cell r="Z219">
            <v>20080401</v>
          </cell>
          <cell r="AA219">
            <v>20080401</v>
          </cell>
          <cell r="AB219">
            <v>20130401</v>
          </cell>
          <cell r="AC219">
            <v>20080401</v>
          </cell>
          <cell r="AD219">
            <v>0</v>
          </cell>
          <cell r="AE219" t="str">
            <v xml:space="preserve"> </v>
          </cell>
          <cell r="AF219">
            <v>999</v>
          </cell>
          <cell r="AG219" t="str">
            <v>R10</v>
          </cell>
          <cell r="AH219">
            <v>6.5000000000000002E-2</v>
          </cell>
          <cell r="AI219" t="str">
            <v xml:space="preserve">   </v>
          </cell>
          <cell r="AJ219">
            <v>0</v>
          </cell>
          <cell r="AK219">
            <v>627.82000000000005</v>
          </cell>
          <cell r="AL219">
            <v>13</v>
          </cell>
          <cell r="AM219">
            <v>20100726</v>
          </cell>
          <cell r="AN219" t="str">
            <v xml:space="preserve">F  </v>
          </cell>
          <cell r="AO219">
            <v>0</v>
          </cell>
          <cell r="AP219">
            <v>0</v>
          </cell>
          <cell r="AQ219">
            <v>128784.35</v>
          </cell>
          <cell r="AR219">
            <v>0</v>
          </cell>
          <cell r="AS219">
            <v>0</v>
          </cell>
          <cell r="AT219">
            <v>0</v>
          </cell>
          <cell r="AU219" t="str">
            <v xml:space="preserve"> </v>
          </cell>
          <cell r="AV219" t="str">
            <v xml:space="preserve">                                        </v>
          </cell>
          <cell r="AW219">
            <v>0</v>
          </cell>
          <cell r="AX219">
            <v>20101204</v>
          </cell>
          <cell r="AY219" t="str">
            <v xml:space="preserve">  </v>
          </cell>
          <cell r="AZ219">
            <v>0</v>
          </cell>
          <cell r="BA219">
            <v>0</v>
          </cell>
          <cell r="BB219">
            <v>0</v>
          </cell>
          <cell r="BC219" t="str">
            <v xml:space="preserve">    </v>
          </cell>
          <cell r="BD219" t="str">
            <v>01C2</v>
          </cell>
          <cell r="BE219" t="str">
            <v xml:space="preserve"> </v>
          </cell>
          <cell r="BF219">
            <v>0</v>
          </cell>
          <cell r="BG219">
            <v>0</v>
          </cell>
          <cell r="BH219" t="str">
            <v xml:space="preserve">18720 JOHN AVENUE, COUNTRY CLUB HILLS,IL                                         </v>
          </cell>
          <cell r="BI219" t="str">
            <v xml:space="preserve"> </v>
          </cell>
          <cell r="BJ219">
            <v>20110105</v>
          </cell>
          <cell r="BK219" t="str">
            <v>M</v>
          </cell>
          <cell r="BL219" t="str">
            <v>F</v>
          </cell>
          <cell r="BM219" t="str">
            <v xml:space="preserve">            </v>
          </cell>
          <cell r="BN219">
            <v>0</v>
          </cell>
          <cell r="BO219" t="str">
            <v xml:space="preserve">            </v>
          </cell>
          <cell r="BP219">
            <v>0</v>
          </cell>
          <cell r="BQ219" t="str">
            <v>Y</v>
          </cell>
          <cell r="BR219">
            <v>847.7</v>
          </cell>
          <cell r="BS219">
            <v>20101205</v>
          </cell>
          <cell r="BT219" t="str">
            <v xml:space="preserve"> </v>
          </cell>
          <cell r="BU219">
            <v>32</v>
          </cell>
          <cell r="BV219">
            <v>0</v>
          </cell>
          <cell r="BW219" t="str">
            <v xml:space="preserve">        </v>
          </cell>
          <cell r="BX219">
            <v>1</v>
          </cell>
          <cell r="BY219" t="str">
            <v xml:space="preserve">        </v>
          </cell>
          <cell r="BZ219" t="str">
            <v xml:space="preserve">     </v>
          </cell>
          <cell r="CA219" t="str">
            <v xml:space="preserve"> </v>
          </cell>
          <cell r="CB219" t="str">
            <v xml:space="preserve"> </v>
          </cell>
          <cell r="CC219">
            <v>0</v>
          </cell>
          <cell r="CD219" t="str">
            <v xml:space="preserve">                                        </v>
          </cell>
          <cell r="CE219">
            <v>0</v>
          </cell>
          <cell r="CF219" t="str">
            <v xml:space="preserve">A </v>
          </cell>
          <cell r="CG219" t="str">
            <v xml:space="preserve">        </v>
          </cell>
          <cell r="CH219" t="str">
            <v xml:space="preserve">        </v>
          </cell>
          <cell r="CI219" t="str">
            <v xml:space="preserve">        </v>
          </cell>
          <cell r="CJ219">
            <v>0</v>
          </cell>
          <cell r="CK219">
            <v>2</v>
          </cell>
          <cell r="CL219">
            <v>0</v>
          </cell>
          <cell r="CM219">
            <v>0</v>
          </cell>
          <cell r="CN219">
            <v>0</v>
          </cell>
          <cell r="CO219" t="str">
            <v>X</v>
          </cell>
        </row>
        <row r="220">
          <cell r="V220">
            <v>10184000578</v>
          </cell>
          <cell r="W220">
            <v>121027.11</v>
          </cell>
          <cell r="X220">
            <v>0</v>
          </cell>
          <cell r="Y220">
            <v>124800</v>
          </cell>
          <cell r="Z220">
            <v>20080320</v>
          </cell>
          <cell r="AA220">
            <v>20080320</v>
          </cell>
          <cell r="AB220">
            <v>20130401</v>
          </cell>
          <cell r="AC220">
            <v>20080320</v>
          </cell>
          <cell r="AD220">
            <v>0</v>
          </cell>
          <cell r="AE220" t="str">
            <v xml:space="preserve"> </v>
          </cell>
          <cell r="AF220">
            <v>999</v>
          </cell>
          <cell r="AG220" t="str">
            <v>R10</v>
          </cell>
          <cell r="AH220">
            <v>6.5000000000000002E-2</v>
          </cell>
          <cell r="AI220" t="str">
            <v xml:space="preserve">   </v>
          </cell>
          <cell r="AJ220">
            <v>0</v>
          </cell>
          <cell r="AK220">
            <v>590.01</v>
          </cell>
          <cell r="AL220">
            <v>13</v>
          </cell>
          <cell r="AM220">
            <v>20100726</v>
          </cell>
          <cell r="AN220" t="str">
            <v xml:space="preserve">E  </v>
          </cell>
          <cell r="AO220">
            <v>0</v>
          </cell>
          <cell r="AP220">
            <v>0</v>
          </cell>
          <cell r="AQ220">
            <v>121027.11</v>
          </cell>
          <cell r="AR220">
            <v>0</v>
          </cell>
          <cell r="AS220">
            <v>0</v>
          </cell>
          <cell r="AT220">
            <v>0</v>
          </cell>
          <cell r="AU220" t="str">
            <v xml:space="preserve"> </v>
          </cell>
          <cell r="AV220" t="str">
            <v xml:space="preserve">                                        </v>
          </cell>
          <cell r="AW220">
            <v>0</v>
          </cell>
          <cell r="AX220">
            <v>20101204</v>
          </cell>
          <cell r="AY220" t="str">
            <v xml:space="preserve">  </v>
          </cell>
          <cell r="AZ220">
            <v>0</v>
          </cell>
          <cell r="BA220">
            <v>0</v>
          </cell>
          <cell r="BB220">
            <v>0</v>
          </cell>
          <cell r="BC220" t="str">
            <v xml:space="preserve">    </v>
          </cell>
          <cell r="BD220" t="str">
            <v>01C2</v>
          </cell>
          <cell r="BE220" t="str">
            <v xml:space="preserve"> </v>
          </cell>
          <cell r="BF220">
            <v>0</v>
          </cell>
          <cell r="BG220">
            <v>0</v>
          </cell>
          <cell r="BH220" t="str">
            <v xml:space="preserve">15525 DREXEL AVENUE, DOLTON,IL 60419                                             </v>
          </cell>
          <cell r="BI220" t="str">
            <v xml:space="preserve"> </v>
          </cell>
          <cell r="BJ220">
            <v>20110105</v>
          </cell>
          <cell r="BK220" t="str">
            <v>M</v>
          </cell>
          <cell r="BL220" t="str">
            <v>F</v>
          </cell>
          <cell r="BM220" t="str">
            <v xml:space="preserve">            </v>
          </cell>
          <cell r="BN220">
            <v>0</v>
          </cell>
          <cell r="BO220" t="str">
            <v xml:space="preserve">            </v>
          </cell>
          <cell r="BP220">
            <v>0</v>
          </cell>
          <cell r="BQ220" t="str">
            <v>Y</v>
          </cell>
          <cell r="BR220">
            <v>796.63</v>
          </cell>
          <cell r="BS220">
            <v>20101205</v>
          </cell>
          <cell r="BT220" t="str">
            <v xml:space="preserve"> </v>
          </cell>
          <cell r="BU220">
            <v>32</v>
          </cell>
          <cell r="BV220">
            <v>0</v>
          </cell>
          <cell r="BW220" t="str">
            <v xml:space="preserve">        </v>
          </cell>
          <cell r="BX220">
            <v>1</v>
          </cell>
          <cell r="BY220" t="str">
            <v xml:space="preserve">        </v>
          </cell>
          <cell r="BZ220" t="str">
            <v xml:space="preserve">     </v>
          </cell>
          <cell r="CA220" t="str">
            <v xml:space="preserve"> </v>
          </cell>
          <cell r="CB220" t="str">
            <v xml:space="preserve"> </v>
          </cell>
          <cell r="CC220">
            <v>0</v>
          </cell>
          <cell r="CD220" t="str">
            <v xml:space="preserve">                                        </v>
          </cell>
          <cell r="CE220">
            <v>0</v>
          </cell>
          <cell r="CF220" t="str">
            <v xml:space="preserve">A </v>
          </cell>
          <cell r="CG220" t="str">
            <v xml:space="preserve">        </v>
          </cell>
          <cell r="CH220" t="str">
            <v xml:space="preserve">        </v>
          </cell>
          <cell r="CI220" t="str">
            <v xml:space="preserve">        </v>
          </cell>
          <cell r="CJ220">
            <v>0</v>
          </cell>
          <cell r="CK220">
            <v>2</v>
          </cell>
          <cell r="CL220">
            <v>0</v>
          </cell>
          <cell r="CM220">
            <v>0</v>
          </cell>
          <cell r="CN220">
            <v>0</v>
          </cell>
          <cell r="CO220" t="str">
            <v>X</v>
          </cell>
        </row>
        <row r="221">
          <cell r="V221">
            <v>10184000579</v>
          </cell>
          <cell r="W221">
            <v>126600.82</v>
          </cell>
          <cell r="X221">
            <v>0</v>
          </cell>
          <cell r="Y221">
            <v>130400</v>
          </cell>
          <cell r="Z221">
            <v>20080414</v>
          </cell>
          <cell r="AA221">
            <v>20080414</v>
          </cell>
          <cell r="AB221">
            <v>20130501</v>
          </cell>
          <cell r="AC221">
            <v>20080414</v>
          </cell>
          <cell r="AD221">
            <v>0</v>
          </cell>
          <cell r="AE221" t="str">
            <v xml:space="preserve"> </v>
          </cell>
          <cell r="AF221">
            <v>999</v>
          </cell>
          <cell r="AG221" t="str">
            <v>R10</v>
          </cell>
          <cell r="AH221">
            <v>6.5000000000000002E-2</v>
          </cell>
          <cell r="AI221" t="str">
            <v xml:space="preserve">   </v>
          </cell>
          <cell r="AJ221">
            <v>0</v>
          </cell>
          <cell r="AK221">
            <v>617.17999999999995</v>
          </cell>
          <cell r="AL221">
            <v>13</v>
          </cell>
          <cell r="AM221">
            <v>20100726</v>
          </cell>
          <cell r="AN221" t="str">
            <v xml:space="preserve">E  </v>
          </cell>
          <cell r="AO221">
            <v>0</v>
          </cell>
          <cell r="AP221">
            <v>0</v>
          </cell>
          <cell r="AQ221">
            <v>126600.82</v>
          </cell>
          <cell r="AR221">
            <v>0</v>
          </cell>
          <cell r="AS221">
            <v>0</v>
          </cell>
          <cell r="AT221">
            <v>0</v>
          </cell>
          <cell r="AU221" t="str">
            <v xml:space="preserve"> </v>
          </cell>
          <cell r="AV221" t="str">
            <v xml:space="preserve">                                        </v>
          </cell>
          <cell r="AW221">
            <v>0</v>
          </cell>
          <cell r="AX221">
            <v>20101204</v>
          </cell>
          <cell r="AY221" t="str">
            <v xml:space="preserve">  </v>
          </cell>
          <cell r="AZ221">
            <v>0</v>
          </cell>
          <cell r="BA221">
            <v>0</v>
          </cell>
          <cell r="BB221">
            <v>0</v>
          </cell>
          <cell r="BC221" t="str">
            <v xml:space="preserve">    </v>
          </cell>
          <cell r="BD221" t="str">
            <v>01C2</v>
          </cell>
          <cell r="BE221" t="str">
            <v xml:space="preserve"> </v>
          </cell>
          <cell r="BF221">
            <v>0</v>
          </cell>
          <cell r="BG221">
            <v>0</v>
          </cell>
          <cell r="BH221" t="str">
            <v xml:space="preserve">14319 DOBSON AVE DOLTON IL 60419                                                 </v>
          </cell>
          <cell r="BI221" t="str">
            <v xml:space="preserve"> </v>
          </cell>
          <cell r="BJ221">
            <v>20110105</v>
          </cell>
          <cell r="BK221" t="str">
            <v>M</v>
          </cell>
          <cell r="BL221" t="str">
            <v>F</v>
          </cell>
          <cell r="BM221" t="str">
            <v xml:space="preserve">            </v>
          </cell>
          <cell r="BN221">
            <v>0</v>
          </cell>
          <cell r="BO221" t="str">
            <v xml:space="preserve">            </v>
          </cell>
          <cell r="BP221">
            <v>0</v>
          </cell>
          <cell r="BQ221" t="str">
            <v>Y</v>
          </cell>
          <cell r="BR221">
            <v>832.44</v>
          </cell>
          <cell r="BS221">
            <v>20101205</v>
          </cell>
          <cell r="BT221" t="str">
            <v xml:space="preserve"> </v>
          </cell>
          <cell r="BU221">
            <v>33</v>
          </cell>
          <cell r="BV221">
            <v>0</v>
          </cell>
          <cell r="BW221" t="str">
            <v xml:space="preserve">        </v>
          </cell>
          <cell r="BX221">
            <v>1</v>
          </cell>
          <cell r="BY221" t="str">
            <v xml:space="preserve">        </v>
          </cell>
          <cell r="BZ221" t="str">
            <v xml:space="preserve">     </v>
          </cell>
          <cell r="CA221" t="str">
            <v xml:space="preserve"> </v>
          </cell>
          <cell r="CB221" t="str">
            <v xml:space="preserve"> </v>
          </cell>
          <cell r="CC221">
            <v>0</v>
          </cell>
          <cell r="CD221" t="str">
            <v xml:space="preserve">                                        </v>
          </cell>
          <cell r="CE221">
            <v>0</v>
          </cell>
          <cell r="CF221" t="str">
            <v xml:space="preserve">A </v>
          </cell>
          <cell r="CG221" t="str">
            <v xml:space="preserve">        </v>
          </cell>
          <cell r="CH221" t="str">
            <v xml:space="preserve">        </v>
          </cell>
          <cell r="CI221" t="str">
            <v xml:space="preserve">        </v>
          </cell>
          <cell r="CJ221">
            <v>0</v>
          </cell>
          <cell r="CK221">
            <v>2</v>
          </cell>
          <cell r="CL221">
            <v>0</v>
          </cell>
          <cell r="CM221">
            <v>0</v>
          </cell>
          <cell r="CN221">
            <v>0</v>
          </cell>
          <cell r="CO221" t="str">
            <v>X</v>
          </cell>
        </row>
        <row r="222">
          <cell r="V222">
            <v>10184000580</v>
          </cell>
          <cell r="W222">
            <v>124275.91</v>
          </cell>
          <cell r="X222">
            <v>0</v>
          </cell>
          <cell r="Y222">
            <v>128000</v>
          </cell>
          <cell r="Z222">
            <v>20080414</v>
          </cell>
          <cell r="AA222">
            <v>20080414</v>
          </cell>
          <cell r="AB222">
            <v>20130501</v>
          </cell>
          <cell r="AC222">
            <v>20080414</v>
          </cell>
          <cell r="AD222">
            <v>0</v>
          </cell>
          <cell r="AE222" t="str">
            <v xml:space="preserve"> </v>
          </cell>
          <cell r="AF222">
            <v>999</v>
          </cell>
          <cell r="AG222" t="str">
            <v>R10</v>
          </cell>
          <cell r="AH222">
            <v>6.5000000000000002E-2</v>
          </cell>
          <cell r="AI222" t="str">
            <v xml:space="preserve">   </v>
          </cell>
          <cell r="AJ222">
            <v>0</v>
          </cell>
          <cell r="AK222">
            <v>605.85</v>
          </cell>
          <cell r="AL222">
            <v>13</v>
          </cell>
          <cell r="AM222">
            <v>20100726</v>
          </cell>
          <cell r="AN222" t="str">
            <v xml:space="preserve">E  </v>
          </cell>
          <cell r="AO222">
            <v>0</v>
          </cell>
          <cell r="AP222">
            <v>0</v>
          </cell>
          <cell r="AQ222">
            <v>124275.91</v>
          </cell>
          <cell r="AR222">
            <v>0</v>
          </cell>
          <cell r="AS222">
            <v>0</v>
          </cell>
          <cell r="AT222">
            <v>0</v>
          </cell>
          <cell r="AU222" t="str">
            <v xml:space="preserve"> </v>
          </cell>
          <cell r="AV222" t="str">
            <v xml:space="preserve">                                        </v>
          </cell>
          <cell r="AW222">
            <v>0</v>
          </cell>
          <cell r="AX222">
            <v>20101204</v>
          </cell>
          <cell r="AY222" t="str">
            <v xml:space="preserve">  </v>
          </cell>
          <cell r="AZ222">
            <v>0</v>
          </cell>
          <cell r="BA222">
            <v>0</v>
          </cell>
          <cell r="BB222">
            <v>0</v>
          </cell>
          <cell r="BC222" t="str">
            <v xml:space="preserve">    </v>
          </cell>
          <cell r="BD222" t="str">
            <v>01C2</v>
          </cell>
          <cell r="BE222" t="str">
            <v xml:space="preserve"> </v>
          </cell>
          <cell r="BF222">
            <v>0</v>
          </cell>
          <cell r="BG222">
            <v>0</v>
          </cell>
          <cell r="BH222" t="str">
            <v xml:space="preserve">14300 GRANT STREET, DOLTON IL                                                    </v>
          </cell>
          <cell r="BI222" t="str">
            <v xml:space="preserve"> </v>
          </cell>
          <cell r="BJ222">
            <v>20110105</v>
          </cell>
          <cell r="BK222" t="str">
            <v>M</v>
          </cell>
          <cell r="BL222" t="str">
            <v>F</v>
          </cell>
          <cell r="BM222" t="str">
            <v xml:space="preserve">            </v>
          </cell>
          <cell r="BN222">
            <v>0</v>
          </cell>
          <cell r="BO222" t="str">
            <v xml:space="preserve">            </v>
          </cell>
          <cell r="BP222">
            <v>0</v>
          </cell>
          <cell r="BQ222" t="str">
            <v>Y</v>
          </cell>
          <cell r="BR222">
            <v>817.12</v>
          </cell>
          <cell r="BS222">
            <v>20101205</v>
          </cell>
          <cell r="BT222" t="str">
            <v xml:space="preserve"> </v>
          </cell>
          <cell r="BU222">
            <v>33</v>
          </cell>
          <cell r="BV222">
            <v>0</v>
          </cell>
          <cell r="BW222" t="str">
            <v xml:space="preserve">        </v>
          </cell>
          <cell r="BX222">
            <v>1</v>
          </cell>
          <cell r="BY222" t="str">
            <v xml:space="preserve">        </v>
          </cell>
          <cell r="BZ222" t="str">
            <v xml:space="preserve">     </v>
          </cell>
          <cell r="CA222" t="str">
            <v xml:space="preserve"> </v>
          </cell>
          <cell r="CB222" t="str">
            <v xml:space="preserve"> </v>
          </cell>
          <cell r="CC222">
            <v>0</v>
          </cell>
          <cell r="CD222" t="str">
            <v xml:space="preserve">                                        </v>
          </cell>
          <cell r="CE222">
            <v>0</v>
          </cell>
          <cell r="CF222" t="str">
            <v xml:space="preserve">A </v>
          </cell>
          <cell r="CG222" t="str">
            <v xml:space="preserve">        </v>
          </cell>
          <cell r="CH222" t="str">
            <v xml:space="preserve">        </v>
          </cell>
          <cell r="CI222" t="str">
            <v xml:space="preserve">        </v>
          </cell>
          <cell r="CJ222">
            <v>0</v>
          </cell>
          <cell r="CK222">
            <v>2</v>
          </cell>
          <cell r="CL222">
            <v>0</v>
          </cell>
          <cell r="CM222">
            <v>0</v>
          </cell>
          <cell r="CN222">
            <v>0</v>
          </cell>
          <cell r="CO222" t="str">
            <v>X</v>
          </cell>
        </row>
        <row r="223">
          <cell r="V223">
            <v>10184000581</v>
          </cell>
          <cell r="W223">
            <v>124961.1</v>
          </cell>
          <cell r="X223">
            <v>0</v>
          </cell>
          <cell r="Y223">
            <v>128800</v>
          </cell>
          <cell r="Z223">
            <v>20080505</v>
          </cell>
          <cell r="AA223">
            <v>20080505</v>
          </cell>
          <cell r="AB223">
            <v>20130501</v>
          </cell>
          <cell r="AC223">
            <v>20080505</v>
          </cell>
          <cell r="AD223">
            <v>0</v>
          </cell>
          <cell r="AE223" t="str">
            <v xml:space="preserve"> </v>
          </cell>
          <cell r="AF223">
            <v>999</v>
          </cell>
          <cell r="AG223" t="str">
            <v>R10</v>
          </cell>
          <cell r="AH223">
            <v>6.5000000000000002E-2</v>
          </cell>
          <cell r="AI223" t="str">
            <v xml:space="preserve">   </v>
          </cell>
          <cell r="AJ223">
            <v>0</v>
          </cell>
          <cell r="AK223">
            <v>609.19000000000005</v>
          </cell>
          <cell r="AL223">
            <v>13</v>
          </cell>
          <cell r="AM223">
            <v>20100726</v>
          </cell>
          <cell r="AN223" t="str">
            <v xml:space="preserve">E  </v>
          </cell>
          <cell r="AO223">
            <v>0</v>
          </cell>
          <cell r="AP223">
            <v>0</v>
          </cell>
          <cell r="AQ223">
            <v>124961.1</v>
          </cell>
          <cell r="AR223">
            <v>0</v>
          </cell>
          <cell r="AS223">
            <v>0</v>
          </cell>
          <cell r="AT223">
            <v>0</v>
          </cell>
          <cell r="AU223" t="str">
            <v xml:space="preserve"> </v>
          </cell>
          <cell r="AV223" t="str">
            <v xml:space="preserve">                                        </v>
          </cell>
          <cell r="AW223">
            <v>0</v>
          </cell>
          <cell r="AX223">
            <v>20101204</v>
          </cell>
          <cell r="AY223" t="str">
            <v xml:space="preserve">  </v>
          </cell>
          <cell r="AZ223">
            <v>0</v>
          </cell>
          <cell r="BA223">
            <v>0</v>
          </cell>
          <cell r="BB223">
            <v>0</v>
          </cell>
          <cell r="BC223" t="str">
            <v xml:space="preserve">    </v>
          </cell>
          <cell r="BD223" t="str">
            <v>01C2</v>
          </cell>
          <cell r="BE223" t="str">
            <v xml:space="preserve"> </v>
          </cell>
          <cell r="BF223">
            <v>0</v>
          </cell>
          <cell r="BG223">
            <v>0</v>
          </cell>
          <cell r="BH223" t="str">
            <v xml:space="preserve">669 W 144TH STREET, RIVERDALE, IL 60827                                          </v>
          </cell>
          <cell r="BI223" t="str">
            <v xml:space="preserve"> </v>
          </cell>
          <cell r="BJ223">
            <v>20110105</v>
          </cell>
          <cell r="BK223" t="str">
            <v>M</v>
          </cell>
          <cell r="BL223" t="str">
            <v>F</v>
          </cell>
          <cell r="BM223" t="str">
            <v xml:space="preserve">            </v>
          </cell>
          <cell r="BN223">
            <v>0</v>
          </cell>
          <cell r="BO223" t="str">
            <v xml:space="preserve">            </v>
          </cell>
          <cell r="BP223">
            <v>0</v>
          </cell>
          <cell r="BQ223" t="str">
            <v>Y</v>
          </cell>
          <cell r="BR223">
            <v>821.64</v>
          </cell>
          <cell r="BS223">
            <v>20101205</v>
          </cell>
          <cell r="BT223" t="str">
            <v xml:space="preserve"> </v>
          </cell>
          <cell r="BU223">
            <v>33</v>
          </cell>
          <cell r="BV223">
            <v>0</v>
          </cell>
          <cell r="BW223" t="str">
            <v xml:space="preserve">        </v>
          </cell>
          <cell r="BX223">
            <v>1</v>
          </cell>
          <cell r="BY223" t="str">
            <v xml:space="preserve">        </v>
          </cell>
          <cell r="BZ223" t="str">
            <v xml:space="preserve">     </v>
          </cell>
          <cell r="CA223" t="str">
            <v xml:space="preserve"> </v>
          </cell>
          <cell r="CB223" t="str">
            <v xml:space="preserve"> </v>
          </cell>
          <cell r="CC223">
            <v>0</v>
          </cell>
          <cell r="CD223" t="str">
            <v xml:space="preserve">                                        </v>
          </cell>
          <cell r="CE223">
            <v>0</v>
          </cell>
          <cell r="CF223" t="str">
            <v xml:space="preserve">A </v>
          </cell>
          <cell r="CG223" t="str">
            <v xml:space="preserve">        </v>
          </cell>
          <cell r="CH223" t="str">
            <v xml:space="preserve">        </v>
          </cell>
          <cell r="CI223" t="str">
            <v xml:space="preserve">        </v>
          </cell>
          <cell r="CJ223">
            <v>0</v>
          </cell>
          <cell r="CK223">
            <v>2</v>
          </cell>
          <cell r="CL223">
            <v>0</v>
          </cell>
          <cell r="CM223">
            <v>0</v>
          </cell>
          <cell r="CN223">
            <v>0</v>
          </cell>
          <cell r="CO223" t="str">
            <v>X</v>
          </cell>
        </row>
        <row r="224">
          <cell r="V224">
            <v>10184000582</v>
          </cell>
          <cell r="W224">
            <v>147469.89000000001</v>
          </cell>
          <cell r="X224">
            <v>0</v>
          </cell>
          <cell r="Y224">
            <v>152000</v>
          </cell>
          <cell r="Z224">
            <v>20080505</v>
          </cell>
          <cell r="AA224">
            <v>20080505</v>
          </cell>
          <cell r="AB224">
            <v>20130501</v>
          </cell>
          <cell r="AC224">
            <v>20080505</v>
          </cell>
          <cell r="AD224">
            <v>0</v>
          </cell>
          <cell r="AE224" t="str">
            <v xml:space="preserve"> </v>
          </cell>
          <cell r="AF224">
            <v>999</v>
          </cell>
          <cell r="AG224" t="str">
            <v>R10</v>
          </cell>
          <cell r="AH224">
            <v>6.5000000000000002E-2</v>
          </cell>
          <cell r="AI224" t="str">
            <v xml:space="preserve">   </v>
          </cell>
          <cell r="AJ224">
            <v>0</v>
          </cell>
          <cell r="AK224">
            <v>718.91</v>
          </cell>
          <cell r="AL224">
            <v>13</v>
          </cell>
          <cell r="AM224">
            <v>20100726</v>
          </cell>
          <cell r="AN224" t="str">
            <v xml:space="preserve">F  </v>
          </cell>
          <cell r="AO224">
            <v>0</v>
          </cell>
          <cell r="AP224">
            <v>0</v>
          </cell>
          <cell r="AQ224">
            <v>147469.89000000001</v>
          </cell>
          <cell r="AR224">
            <v>0</v>
          </cell>
          <cell r="AS224">
            <v>0</v>
          </cell>
          <cell r="AT224">
            <v>0</v>
          </cell>
          <cell r="AU224" t="str">
            <v xml:space="preserve"> </v>
          </cell>
          <cell r="AV224" t="str">
            <v xml:space="preserve">                                        </v>
          </cell>
          <cell r="AW224">
            <v>0</v>
          </cell>
          <cell r="AX224">
            <v>20101204</v>
          </cell>
          <cell r="AY224" t="str">
            <v xml:space="preserve">  </v>
          </cell>
          <cell r="AZ224">
            <v>0</v>
          </cell>
          <cell r="BA224">
            <v>0</v>
          </cell>
          <cell r="BB224">
            <v>0</v>
          </cell>
          <cell r="BC224" t="str">
            <v xml:space="preserve">    </v>
          </cell>
          <cell r="BD224" t="str">
            <v>01C2</v>
          </cell>
          <cell r="BE224" t="str">
            <v xml:space="preserve"> </v>
          </cell>
          <cell r="BF224">
            <v>0</v>
          </cell>
          <cell r="BG224">
            <v>0</v>
          </cell>
          <cell r="BH224" t="str">
            <v xml:space="preserve">11-13 W 144TH STREET, RIVERDALE IL 60827                                         </v>
          </cell>
          <cell r="BI224" t="str">
            <v xml:space="preserve"> </v>
          </cell>
          <cell r="BJ224">
            <v>20110105</v>
          </cell>
          <cell r="BK224" t="str">
            <v>M</v>
          </cell>
          <cell r="BL224" t="str">
            <v>F</v>
          </cell>
          <cell r="BM224" t="str">
            <v xml:space="preserve">            </v>
          </cell>
          <cell r="BN224">
            <v>0</v>
          </cell>
          <cell r="BO224" t="str">
            <v xml:space="preserve">            </v>
          </cell>
          <cell r="BP224">
            <v>0</v>
          </cell>
          <cell r="BQ224" t="str">
            <v>Y</v>
          </cell>
          <cell r="BR224">
            <v>969.63</v>
          </cell>
          <cell r="BS224">
            <v>20101205</v>
          </cell>
          <cell r="BT224" t="str">
            <v xml:space="preserve"> </v>
          </cell>
          <cell r="BU224">
            <v>33</v>
          </cell>
          <cell r="BV224">
            <v>0</v>
          </cell>
          <cell r="BW224" t="str">
            <v xml:space="preserve">        </v>
          </cell>
          <cell r="BX224">
            <v>1</v>
          </cell>
          <cell r="BY224" t="str">
            <v xml:space="preserve">        </v>
          </cell>
          <cell r="BZ224" t="str">
            <v xml:space="preserve">     </v>
          </cell>
          <cell r="CA224" t="str">
            <v xml:space="preserve"> </v>
          </cell>
          <cell r="CB224" t="str">
            <v xml:space="preserve"> </v>
          </cell>
          <cell r="CC224">
            <v>0</v>
          </cell>
          <cell r="CD224" t="str">
            <v xml:space="preserve">                                        </v>
          </cell>
          <cell r="CE224">
            <v>0</v>
          </cell>
          <cell r="CF224" t="str">
            <v xml:space="preserve">A </v>
          </cell>
          <cell r="CG224" t="str">
            <v xml:space="preserve">        </v>
          </cell>
          <cell r="CH224" t="str">
            <v xml:space="preserve">        </v>
          </cell>
          <cell r="CI224" t="str">
            <v xml:space="preserve">        </v>
          </cell>
          <cell r="CJ224">
            <v>0</v>
          </cell>
          <cell r="CK224">
            <v>2</v>
          </cell>
          <cell r="CL224">
            <v>0</v>
          </cell>
          <cell r="CM224">
            <v>0</v>
          </cell>
          <cell r="CN224">
            <v>0</v>
          </cell>
          <cell r="CO224" t="str">
            <v>X</v>
          </cell>
        </row>
        <row r="225">
          <cell r="V225">
            <v>10184000583</v>
          </cell>
          <cell r="W225">
            <v>132171.01</v>
          </cell>
          <cell r="X225">
            <v>0</v>
          </cell>
          <cell r="Y225">
            <v>136000</v>
          </cell>
          <cell r="Z225">
            <v>20080529</v>
          </cell>
          <cell r="AA225">
            <v>20080529</v>
          </cell>
          <cell r="AB225">
            <v>20130601</v>
          </cell>
          <cell r="AC225">
            <v>20080529</v>
          </cell>
          <cell r="AD225">
            <v>0</v>
          </cell>
          <cell r="AE225" t="str">
            <v xml:space="preserve"> </v>
          </cell>
          <cell r="AF225">
            <v>999</v>
          </cell>
          <cell r="AG225" t="str">
            <v>R10</v>
          </cell>
          <cell r="AH225">
            <v>6.5000000000000002E-2</v>
          </cell>
          <cell r="AI225" t="str">
            <v xml:space="preserve">   </v>
          </cell>
          <cell r="AJ225">
            <v>0</v>
          </cell>
          <cell r="AK225">
            <v>644.33000000000004</v>
          </cell>
          <cell r="AL225">
            <v>13</v>
          </cell>
          <cell r="AM225">
            <v>20100726</v>
          </cell>
          <cell r="AN225" t="str">
            <v xml:space="preserve">F  </v>
          </cell>
          <cell r="AO225">
            <v>0</v>
          </cell>
          <cell r="AP225">
            <v>0</v>
          </cell>
          <cell r="AQ225">
            <v>132171.01</v>
          </cell>
          <cell r="AR225">
            <v>0</v>
          </cell>
          <cell r="AS225">
            <v>0</v>
          </cell>
          <cell r="AT225">
            <v>0</v>
          </cell>
          <cell r="AU225" t="str">
            <v xml:space="preserve"> </v>
          </cell>
          <cell r="AV225" t="str">
            <v xml:space="preserve">                                        </v>
          </cell>
          <cell r="AW225">
            <v>0</v>
          </cell>
          <cell r="AX225">
            <v>20101204</v>
          </cell>
          <cell r="AY225" t="str">
            <v xml:space="preserve">  </v>
          </cell>
          <cell r="AZ225">
            <v>0</v>
          </cell>
          <cell r="BA225">
            <v>0</v>
          </cell>
          <cell r="BB225">
            <v>0</v>
          </cell>
          <cell r="BC225" t="str">
            <v xml:space="preserve">    </v>
          </cell>
          <cell r="BD225" t="str">
            <v>01C2</v>
          </cell>
          <cell r="BE225" t="str">
            <v xml:space="preserve"> </v>
          </cell>
          <cell r="BF225">
            <v>0</v>
          </cell>
          <cell r="BG225">
            <v>0</v>
          </cell>
          <cell r="BH225" t="str">
            <v xml:space="preserve">14500 CHICAGO ROAD, DOLTON, IL.  60419                                           </v>
          </cell>
          <cell r="BI225" t="str">
            <v xml:space="preserve"> </v>
          </cell>
          <cell r="BJ225">
            <v>20110105</v>
          </cell>
          <cell r="BK225" t="str">
            <v>M</v>
          </cell>
          <cell r="BL225" t="str">
            <v>F</v>
          </cell>
          <cell r="BM225" t="str">
            <v xml:space="preserve">            </v>
          </cell>
          <cell r="BN225">
            <v>0</v>
          </cell>
          <cell r="BO225" t="str">
            <v xml:space="preserve">            </v>
          </cell>
          <cell r="BP225">
            <v>0</v>
          </cell>
          <cell r="BQ225" t="str">
            <v>Y</v>
          </cell>
          <cell r="BR225">
            <v>868.1</v>
          </cell>
          <cell r="BS225">
            <v>20101205</v>
          </cell>
          <cell r="BT225" t="str">
            <v xml:space="preserve"> </v>
          </cell>
          <cell r="BU225">
            <v>34</v>
          </cell>
          <cell r="BV225">
            <v>0</v>
          </cell>
          <cell r="BW225" t="str">
            <v xml:space="preserve">        </v>
          </cell>
          <cell r="BX225">
            <v>1</v>
          </cell>
          <cell r="BY225" t="str">
            <v xml:space="preserve">        </v>
          </cell>
          <cell r="BZ225" t="str">
            <v xml:space="preserve">     </v>
          </cell>
          <cell r="CA225" t="str">
            <v xml:space="preserve"> </v>
          </cell>
          <cell r="CB225" t="str">
            <v xml:space="preserve"> </v>
          </cell>
          <cell r="CC225">
            <v>0</v>
          </cell>
          <cell r="CD225" t="str">
            <v xml:space="preserve">                                        </v>
          </cell>
          <cell r="CE225">
            <v>0</v>
          </cell>
          <cell r="CF225" t="str">
            <v xml:space="preserve">A </v>
          </cell>
          <cell r="CG225" t="str">
            <v xml:space="preserve">        </v>
          </cell>
          <cell r="CH225" t="str">
            <v xml:space="preserve">        </v>
          </cell>
          <cell r="CI225" t="str">
            <v xml:space="preserve">        </v>
          </cell>
          <cell r="CJ225">
            <v>0</v>
          </cell>
          <cell r="CK225">
            <v>2</v>
          </cell>
          <cell r="CL225">
            <v>0</v>
          </cell>
          <cell r="CM225">
            <v>0</v>
          </cell>
          <cell r="CN225">
            <v>0</v>
          </cell>
          <cell r="CO225" t="str">
            <v>X</v>
          </cell>
        </row>
        <row r="226">
          <cell r="V226">
            <v>10184000584</v>
          </cell>
          <cell r="W226">
            <v>128283.67</v>
          </cell>
          <cell r="X226">
            <v>0</v>
          </cell>
          <cell r="Y226">
            <v>132000</v>
          </cell>
          <cell r="Z226">
            <v>20080529</v>
          </cell>
          <cell r="AA226">
            <v>20080529</v>
          </cell>
          <cell r="AB226">
            <v>20130601</v>
          </cell>
          <cell r="AC226">
            <v>20080529</v>
          </cell>
          <cell r="AD226">
            <v>0</v>
          </cell>
          <cell r="AE226" t="str">
            <v xml:space="preserve"> </v>
          </cell>
          <cell r="AF226">
            <v>999</v>
          </cell>
          <cell r="AG226" t="str">
            <v>R10</v>
          </cell>
          <cell r="AH226">
            <v>6.5000000000000002E-2</v>
          </cell>
          <cell r="AI226" t="str">
            <v xml:space="preserve">   </v>
          </cell>
          <cell r="AJ226">
            <v>0</v>
          </cell>
          <cell r="AK226">
            <v>625.38</v>
          </cell>
          <cell r="AL226">
            <v>13</v>
          </cell>
          <cell r="AM226">
            <v>20100726</v>
          </cell>
          <cell r="AN226" t="str">
            <v xml:space="preserve">E  </v>
          </cell>
          <cell r="AO226">
            <v>0</v>
          </cell>
          <cell r="AP226">
            <v>0</v>
          </cell>
          <cell r="AQ226">
            <v>128283.67</v>
          </cell>
          <cell r="AR226">
            <v>0</v>
          </cell>
          <cell r="AS226">
            <v>0</v>
          </cell>
          <cell r="AT226">
            <v>0</v>
          </cell>
          <cell r="AU226" t="str">
            <v xml:space="preserve"> </v>
          </cell>
          <cell r="AV226" t="str">
            <v xml:space="preserve">                                        </v>
          </cell>
          <cell r="AW226">
            <v>0</v>
          </cell>
          <cell r="AX226">
            <v>20101204</v>
          </cell>
          <cell r="AY226" t="str">
            <v xml:space="preserve">  </v>
          </cell>
          <cell r="AZ226">
            <v>0</v>
          </cell>
          <cell r="BA226">
            <v>0</v>
          </cell>
          <cell r="BB226">
            <v>0</v>
          </cell>
          <cell r="BC226" t="str">
            <v xml:space="preserve">    </v>
          </cell>
          <cell r="BD226" t="str">
            <v>01C2</v>
          </cell>
          <cell r="BE226" t="str">
            <v xml:space="preserve"> </v>
          </cell>
          <cell r="BF226">
            <v>0</v>
          </cell>
          <cell r="BG226">
            <v>0</v>
          </cell>
          <cell r="BH226" t="str">
            <v xml:space="preserve">320 CENTER STREET,  GLENWOOD, IL.  60425                                         </v>
          </cell>
          <cell r="BI226" t="str">
            <v xml:space="preserve"> </v>
          </cell>
          <cell r="BJ226">
            <v>20110105</v>
          </cell>
          <cell r="BK226" t="str">
            <v>M</v>
          </cell>
          <cell r="BL226" t="str">
            <v>F</v>
          </cell>
          <cell r="BM226" t="str">
            <v xml:space="preserve">            </v>
          </cell>
          <cell r="BN226">
            <v>0</v>
          </cell>
          <cell r="BO226" t="str">
            <v xml:space="preserve">            </v>
          </cell>
          <cell r="BP226">
            <v>0</v>
          </cell>
          <cell r="BQ226" t="str">
            <v>Y</v>
          </cell>
          <cell r="BR226">
            <v>842.57</v>
          </cell>
          <cell r="BS226">
            <v>20101205</v>
          </cell>
          <cell r="BT226" t="str">
            <v xml:space="preserve"> </v>
          </cell>
          <cell r="BU226">
            <v>34</v>
          </cell>
          <cell r="BV226">
            <v>0</v>
          </cell>
          <cell r="BW226" t="str">
            <v xml:space="preserve">        </v>
          </cell>
          <cell r="BX226">
            <v>1</v>
          </cell>
          <cell r="BY226" t="str">
            <v xml:space="preserve">        </v>
          </cell>
          <cell r="BZ226" t="str">
            <v xml:space="preserve">     </v>
          </cell>
          <cell r="CA226" t="str">
            <v xml:space="preserve"> </v>
          </cell>
          <cell r="CB226" t="str">
            <v xml:space="preserve"> </v>
          </cell>
          <cell r="CC226">
            <v>0</v>
          </cell>
          <cell r="CD226" t="str">
            <v xml:space="preserve">                                        </v>
          </cell>
          <cell r="CE226">
            <v>0</v>
          </cell>
          <cell r="CF226" t="str">
            <v xml:space="preserve">A </v>
          </cell>
          <cell r="CG226" t="str">
            <v xml:space="preserve">        </v>
          </cell>
          <cell r="CH226" t="str">
            <v xml:space="preserve">        </v>
          </cell>
          <cell r="CI226" t="str">
            <v xml:space="preserve">        </v>
          </cell>
          <cell r="CJ226">
            <v>0</v>
          </cell>
          <cell r="CK226">
            <v>2</v>
          </cell>
          <cell r="CL226">
            <v>0</v>
          </cell>
          <cell r="CM226">
            <v>0</v>
          </cell>
          <cell r="CN226">
            <v>0</v>
          </cell>
          <cell r="CO226" t="str">
            <v>X</v>
          </cell>
        </row>
        <row r="227">
          <cell r="V227">
            <v>10184000585</v>
          </cell>
          <cell r="W227">
            <v>317619.11</v>
          </cell>
          <cell r="X227">
            <v>0</v>
          </cell>
          <cell r="Y227">
            <v>324800</v>
          </cell>
          <cell r="Z227">
            <v>20080613</v>
          </cell>
          <cell r="AA227">
            <v>20080613</v>
          </cell>
          <cell r="AB227">
            <v>20130701</v>
          </cell>
          <cell r="AC227">
            <v>20080613</v>
          </cell>
          <cell r="AD227">
            <v>0</v>
          </cell>
          <cell r="AE227" t="str">
            <v xml:space="preserve"> </v>
          </cell>
          <cell r="AF227">
            <v>999</v>
          </cell>
          <cell r="AG227" t="str">
            <v>R10</v>
          </cell>
          <cell r="AH227">
            <v>7.4999999999999997E-2</v>
          </cell>
          <cell r="AI227" t="str">
            <v xml:space="preserve">   </v>
          </cell>
          <cell r="AJ227">
            <v>0</v>
          </cell>
          <cell r="AK227">
            <v>1786.61</v>
          </cell>
          <cell r="AL227">
            <v>13</v>
          </cell>
          <cell r="AM227">
            <v>20100726</v>
          </cell>
          <cell r="AN227" t="str">
            <v xml:space="preserve">E  </v>
          </cell>
          <cell r="AO227">
            <v>0</v>
          </cell>
          <cell r="AP227">
            <v>0</v>
          </cell>
          <cell r="AQ227">
            <v>317619.11</v>
          </cell>
          <cell r="AR227">
            <v>0</v>
          </cell>
          <cell r="AS227">
            <v>0</v>
          </cell>
          <cell r="AT227">
            <v>0</v>
          </cell>
          <cell r="AU227" t="str">
            <v xml:space="preserve"> </v>
          </cell>
          <cell r="AV227" t="str">
            <v xml:space="preserve">                                        </v>
          </cell>
          <cell r="AW227">
            <v>0</v>
          </cell>
          <cell r="AX227">
            <v>20101204</v>
          </cell>
          <cell r="AY227" t="str">
            <v xml:space="preserve">  </v>
          </cell>
          <cell r="AZ227">
            <v>0</v>
          </cell>
          <cell r="BA227">
            <v>0</v>
          </cell>
          <cell r="BB227">
            <v>0</v>
          </cell>
          <cell r="BC227" t="str">
            <v xml:space="preserve">    </v>
          </cell>
          <cell r="BD227" t="str">
            <v>01C2</v>
          </cell>
          <cell r="BE227" t="str">
            <v xml:space="preserve"> </v>
          </cell>
          <cell r="BF227">
            <v>0</v>
          </cell>
          <cell r="BG227">
            <v>0</v>
          </cell>
          <cell r="BH227" t="str">
            <v xml:space="preserve">REFINANCE 16326 SHAWNEE DR                                                       </v>
          </cell>
          <cell r="BI227" t="str">
            <v xml:space="preserve"> </v>
          </cell>
          <cell r="BJ227">
            <v>20110105</v>
          </cell>
          <cell r="BK227" t="str">
            <v>M</v>
          </cell>
          <cell r="BL227" t="str">
            <v>F</v>
          </cell>
          <cell r="BM227" t="str">
            <v xml:space="preserve">            </v>
          </cell>
          <cell r="BN227">
            <v>0</v>
          </cell>
          <cell r="BO227" t="str">
            <v xml:space="preserve">            </v>
          </cell>
          <cell r="BP227">
            <v>0</v>
          </cell>
          <cell r="BQ227" t="str">
            <v>Y</v>
          </cell>
          <cell r="BR227">
            <v>2295.59</v>
          </cell>
          <cell r="BS227">
            <v>20101205</v>
          </cell>
          <cell r="BT227" t="str">
            <v xml:space="preserve"> </v>
          </cell>
          <cell r="BU227">
            <v>35</v>
          </cell>
          <cell r="BV227">
            <v>0</v>
          </cell>
          <cell r="BW227" t="str">
            <v xml:space="preserve">        </v>
          </cell>
          <cell r="BX227">
            <v>1</v>
          </cell>
          <cell r="BY227" t="str">
            <v xml:space="preserve">        </v>
          </cell>
          <cell r="BZ227" t="str">
            <v xml:space="preserve">     </v>
          </cell>
          <cell r="CA227" t="str">
            <v xml:space="preserve"> </v>
          </cell>
          <cell r="CB227" t="str">
            <v xml:space="preserve"> </v>
          </cell>
          <cell r="CC227">
            <v>0</v>
          </cell>
          <cell r="CD227" t="str">
            <v xml:space="preserve">                                        </v>
          </cell>
          <cell r="CE227">
            <v>0</v>
          </cell>
          <cell r="CF227" t="str">
            <v xml:space="preserve">A </v>
          </cell>
          <cell r="CG227" t="str">
            <v xml:space="preserve">        </v>
          </cell>
          <cell r="CH227" t="str">
            <v xml:space="preserve">        </v>
          </cell>
          <cell r="CI227" t="str">
            <v xml:space="preserve">        </v>
          </cell>
          <cell r="CJ227">
            <v>0</v>
          </cell>
          <cell r="CK227">
            <v>2</v>
          </cell>
          <cell r="CL227">
            <v>0</v>
          </cell>
          <cell r="CM227">
            <v>0</v>
          </cell>
          <cell r="CN227">
            <v>0</v>
          </cell>
          <cell r="CO227" t="str">
            <v>X</v>
          </cell>
        </row>
        <row r="228">
          <cell r="V228">
            <v>10184000586</v>
          </cell>
          <cell r="W228">
            <v>119784.7</v>
          </cell>
          <cell r="X228">
            <v>0</v>
          </cell>
          <cell r="Y228">
            <v>122400</v>
          </cell>
          <cell r="Z228">
            <v>20080722</v>
          </cell>
          <cell r="AA228">
            <v>20080722</v>
          </cell>
          <cell r="AB228">
            <v>20130801</v>
          </cell>
          <cell r="AC228">
            <v>20080722</v>
          </cell>
          <cell r="AD228">
            <v>0</v>
          </cell>
          <cell r="AE228" t="str">
            <v xml:space="preserve"> </v>
          </cell>
          <cell r="AF228">
            <v>999</v>
          </cell>
          <cell r="AG228" t="str">
            <v>R10</v>
          </cell>
          <cell r="AH228">
            <v>7.4999999999999997E-2</v>
          </cell>
          <cell r="AI228" t="str">
            <v xml:space="preserve">   </v>
          </cell>
          <cell r="AJ228">
            <v>0</v>
          </cell>
          <cell r="AK228">
            <v>673.79</v>
          </cell>
          <cell r="AL228">
            <v>13</v>
          </cell>
          <cell r="AM228">
            <v>20100726</v>
          </cell>
          <cell r="AN228" t="str">
            <v xml:space="preserve">E  </v>
          </cell>
          <cell r="AO228">
            <v>0</v>
          </cell>
          <cell r="AP228">
            <v>0</v>
          </cell>
          <cell r="AQ228">
            <v>119784.7</v>
          </cell>
          <cell r="AR228">
            <v>0</v>
          </cell>
          <cell r="AS228">
            <v>0</v>
          </cell>
          <cell r="AT228">
            <v>0</v>
          </cell>
          <cell r="AU228" t="str">
            <v xml:space="preserve"> </v>
          </cell>
          <cell r="AV228" t="str">
            <v xml:space="preserve">                                        </v>
          </cell>
          <cell r="AW228">
            <v>0</v>
          </cell>
          <cell r="AX228">
            <v>20101204</v>
          </cell>
          <cell r="AY228" t="str">
            <v xml:space="preserve">  </v>
          </cell>
          <cell r="AZ228">
            <v>0</v>
          </cell>
          <cell r="BA228">
            <v>0</v>
          </cell>
          <cell r="BB228">
            <v>0</v>
          </cell>
          <cell r="BC228" t="str">
            <v xml:space="preserve">    </v>
          </cell>
          <cell r="BD228" t="str">
            <v>01C2</v>
          </cell>
          <cell r="BE228" t="str">
            <v xml:space="preserve"> </v>
          </cell>
          <cell r="BF228">
            <v>0</v>
          </cell>
          <cell r="BG228">
            <v>0</v>
          </cell>
          <cell r="BH228" t="str">
            <v xml:space="preserve">442 E 144TH PLACE DOLTON IL 60419-1702                                           </v>
          </cell>
          <cell r="BI228" t="str">
            <v xml:space="preserve"> </v>
          </cell>
          <cell r="BJ228">
            <v>20110105</v>
          </cell>
          <cell r="BK228" t="str">
            <v>M</v>
          </cell>
          <cell r="BL228" t="str">
            <v>F</v>
          </cell>
          <cell r="BM228" t="str">
            <v xml:space="preserve">            </v>
          </cell>
          <cell r="BN228">
            <v>0</v>
          </cell>
          <cell r="BO228" t="str">
            <v xml:space="preserve">            </v>
          </cell>
          <cell r="BP228">
            <v>0</v>
          </cell>
          <cell r="BQ228" t="str">
            <v>Y</v>
          </cell>
          <cell r="BR228">
            <v>864.99</v>
          </cell>
          <cell r="BS228">
            <v>20101205</v>
          </cell>
          <cell r="BT228" t="str">
            <v xml:space="preserve"> </v>
          </cell>
          <cell r="BU228">
            <v>36</v>
          </cell>
          <cell r="BV228">
            <v>0</v>
          </cell>
          <cell r="BW228" t="str">
            <v xml:space="preserve">        </v>
          </cell>
          <cell r="BX228">
            <v>1</v>
          </cell>
          <cell r="BY228" t="str">
            <v xml:space="preserve">        </v>
          </cell>
          <cell r="BZ228" t="str">
            <v xml:space="preserve">     </v>
          </cell>
          <cell r="CA228" t="str">
            <v xml:space="preserve"> </v>
          </cell>
          <cell r="CB228" t="str">
            <v xml:space="preserve"> </v>
          </cell>
          <cell r="CC228">
            <v>0</v>
          </cell>
          <cell r="CD228" t="str">
            <v xml:space="preserve">                                        </v>
          </cell>
          <cell r="CE228">
            <v>0</v>
          </cell>
          <cell r="CF228" t="str">
            <v xml:space="preserve">A </v>
          </cell>
          <cell r="CG228" t="str">
            <v xml:space="preserve">        </v>
          </cell>
          <cell r="CH228" t="str">
            <v xml:space="preserve">        </v>
          </cell>
          <cell r="CI228" t="str">
            <v xml:space="preserve">        </v>
          </cell>
          <cell r="CJ228">
            <v>0</v>
          </cell>
          <cell r="CK228">
            <v>2</v>
          </cell>
          <cell r="CL228">
            <v>0</v>
          </cell>
          <cell r="CM228">
            <v>0</v>
          </cell>
          <cell r="CN228">
            <v>0</v>
          </cell>
          <cell r="CO228" t="str">
            <v>X</v>
          </cell>
        </row>
        <row r="229">
          <cell r="V229">
            <v>10184000587</v>
          </cell>
          <cell r="W229">
            <v>116564.35</v>
          </cell>
          <cell r="X229">
            <v>0</v>
          </cell>
          <cell r="Y229">
            <v>119200</v>
          </cell>
          <cell r="Z229">
            <v>20080613</v>
          </cell>
          <cell r="AA229">
            <v>20080613</v>
          </cell>
          <cell r="AB229">
            <v>20130701</v>
          </cell>
          <cell r="AC229">
            <v>20080613</v>
          </cell>
          <cell r="AD229">
            <v>0</v>
          </cell>
          <cell r="AE229" t="str">
            <v xml:space="preserve"> </v>
          </cell>
          <cell r="AF229">
            <v>999</v>
          </cell>
          <cell r="AG229" t="str">
            <v>R10</v>
          </cell>
          <cell r="AH229">
            <v>7.4999999999999997E-2</v>
          </cell>
          <cell r="AI229" t="str">
            <v xml:space="preserve">   </v>
          </cell>
          <cell r="AJ229">
            <v>0</v>
          </cell>
          <cell r="AK229">
            <v>655.67</v>
          </cell>
          <cell r="AL229">
            <v>13</v>
          </cell>
          <cell r="AM229">
            <v>20100726</v>
          </cell>
          <cell r="AN229" t="str">
            <v xml:space="preserve">E  </v>
          </cell>
          <cell r="AO229">
            <v>0</v>
          </cell>
          <cell r="AP229">
            <v>0</v>
          </cell>
          <cell r="AQ229">
            <v>116564.35</v>
          </cell>
          <cell r="AR229">
            <v>0</v>
          </cell>
          <cell r="AS229">
            <v>0</v>
          </cell>
          <cell r="AT229">
            <v>0</v>
          </cell>
          <cell r="AU229" t="str">
            <v xml:space="preserve"> </v>
          </cell>
          <cell r="AV229" t="str">
            <v xml:space="preserve">                                        </v>
          </cell>
          <cell r="AW229">
            <v>0</v>
          </cell>
          <cell r="AX229">
            <v>20101204</v>
          </cell>
          <cell r="AY229" t="str">
            <v xml:space="preserve">  </v>
          </cell>
          <cell r="AZ229">
            <v>0</v>
          </cell>
          <cell r="BA229">
            <v>0</v>
          </cell>
          <cell r="BB229">
            <v>0</v>
          </cell>
          <cell r="BC229" t="str">
            <v xml:space="preserve">    </v>
          </cell>
          <cell r="BD229" t="str">
            <v>01C2</v>
          </cell>
          <cell r="BE229" t="str">
            <v xml:space="preserve"> </v>
          </cell>
          <cell r="BF229">
            <v>0</v>
          </cell>
          <cell r="BG229">
            <v>0</v>
          </cell>
          <cell r="BH229" t="str">
            <v xml:space="preserve">REFINANCE 14745 RIVERSIDE DRIVE                                                  </v>
          </cell>
          <cell r="BI229" t="str">
            <v xml:space="preserve"> </v>
          </cell>
          <cell r="BJ229">
            <v>20110105</v>
          </cell>
          <cell r="BK229" t="str">
            <v>M</v>
          </cell>
          <cell r="BL229" t="str">
            <v>F</v>
          </cell>
          <cell r="BM229" t="str">
            <v xml:space="preserve">            </v>
          </cell>
          <cell r="BN229">
            <v>0</v>
          </cell>
          <cell r="BO229" t="str">
            <v xml:space="preserve">            </v>
          </cell>
          <cell r="BP229">
            <v>0</v>
          </cell>
          <cell r="BQ229" t="str">
            <v>Y</v>
          </cell>
          <cell r="BR229">
            <v>842.48</v>
          </cell>
          <cell r="BS229">
            <v>20101205</v>
          </cell>
          <cell r="BT229" t="str">
            <v xml:space="preserve"> </v>
          </cell>
          <cell r="BU229">
            <v>35</v>
          </cell>
          <cell r="BV229">
            <v>0</v>
          </cell>
          <cell r="BW229" t="str">
            <v xml:space="preserve">        </v>
          </cell>
          <cell r="BX229">
            <v>1</v>
          </cell>
          <cell r="BY229" t="str">
            <v xml:space="preserve">        </v>
          </cell>
          <cell r="BZ229" t="str">
            <v xml:space="preserve">     </v>
          </cell>
          <cell r="CA229" t="str">
            <v xml:space="preserve"> </v>
          </cell>
          <cell r="CB229" t="str">
            <v xml:space="preserve"> </v>
          </cell>
          <cell r="CC229">
            <v>0</v>
          </cell>
          <cell r="CD229" t="str">
            <v xml:space="preserve">                                        </v>
          </cell>
          <cell r="CE229">
            <v>0</v>
          </cell>
          <cell r="CF229" t="str">
            <v xml:space="preserve">A </v>
          </cell>
          <cell r="CG229" t="str">
            <v xml:space="preserve">        </v>
          </cell>
          <cell r="CH229" t="str">
            <v xml:space="preserve">        </v>
          </cell>
          <cell r="CI229" t="str">
            <v xml:space="preserve">        </v>
          </cell>
          <cell r="CJ229">
            <v>0</v>
          </cell>
          <cell r="CK229">
            <v>2</v>
          </cell>
          <cell r="CL229">
            <v>0</v>
          </cell>
          <cell r="CM229">
            <v>0</v>
          </cell>
          <cell r="CN229">
            <v>0</v>
          </cell>
          <cell r="CO229" t="str">
            <v>X</v>
          </cell>
        </row>
        <row r="230">
          <cell r="V230">
            <v>10184000588</v>
          </cell>
          <cell r="W230">
            <v>122820.96</v>
          </cell>
          <cell r="X230">
            <v>0</v>
          </cell>
          <cell r="Y230">
            <v>125600</v>
          </cell>
          <cell r="Z230">
            <v>20080627</v>
          </cell>
          <cell r="AA230">
            <v>20080627</v>
          </cell>
          <cell r="AB230">
            <v>20130701</v>
          </cell>
          <cell r="AC230">
            <v>20080627</v>
          </cell>
          <cell r="AD230">
            <v>0</v>
          </cell>
          <cell r="AE230" t="str">
            <v xml:space="preserve"> </v>
          </cell>
          <cell r="AF230">
            <v>999</v>
          </cell>
          <cell r="AG230" t="str">
            <v>R10</v>
          </cell>
          <cell r="AH230">
            <v>7.4999999999999997E-2</v>
          </cell>
          <cell r="AI230" t="str">
            <v xml:space="preserve">   </v>
          </cell>
          <cell r="AJ230">
            <v>0</v>
          </cell>
          <cell r="AK230">
            <v>690.87</v>
          </cell>
          <cell r="AL230">
            <v>13</v>
          </cell>
          <cell r="AM230">
            <v>20100726</v>
          </cell>
          <cell r="AN230" t="str">
            <v xml:space="preserve">E  </v>
          </cell>
          <cell r="AO230">
            <v>0</v>
          </cell>
          <cell r="AP230">
            <v>0</v>
          </cell>
          <cell r="AQ230">
            <v>122820.96</v>
          </cell>
          <cell r="AR230">
            <v>0</v>
          </cell>
          <cell r="AS230">
            <v>0</v>
          </cell>
          <cell r="AT230">
            <v>0</v>
          </cell>
          <cell r="AU230" t="str">
            <v xml:space="preserve"> </v>
          </cell>
          <cell r="AV230" t="str">
            <v xml:space="preserve">                                        </v>
          </cell>
          <cell r="AW230">
            <v>0</v>
          </cell>
          <cell r="AX230">
            <v>20101204</v>
          </cell>
          <cell r="AY230" t="str">
            <v xml:space="preserve">  </v>
          </cell>
          <cell r="AZ230">
            <v>0</v>
          </cell>
          <cell r="BA230">
            <v>0</v>
          </cell>
          <cell r="BB230">
            <v>0</v>
          </cell>
          <cell r="BC230" t="str">
            <v xml:space="preserve">    </v>
          </cell>
          <cell r="BD230" t="str">
            <v>01C2</v>
          </cell>
          <cell r="BE230" t="str">
            <v xml:space="preserve"> </v>
          </cell>
          <cell r="BF230">
            <v>0</v>
          </cell>
          <cell r="BG230">
            <v>0</v>
          </cell>
          <cell r="BH230" t="str">
            <v xml:space="preserve">3121 W 172ND ST HAZEL CREST IL 60429                                             </v>
          </cell>
          <cell r="BI230" t="str">
            <v xml:space="preserve"> </v>
          </cell>
          <cell r="BJ230">
            <v>20110105</v>
          </cell>
          <cell r="BK230" t="str">
            <v>M</v>
          </cell>
          <cell r="BL230" t="str">
            <v>F</v>
          </cell>
          <cell r="BM230" t="str">
            <v xml:space="preserve">            </v>
          </cell>
          <cell r="BN230">
            <v>0</v>
          </cell>
          <cell r="BO230" t="str">
            <v xml:space="preserve">            </v>
          </cell>
          <cell r="BP230">
            <v>0</v>
          </cell>
          <cell r="BQ230" t="str">
            <v>Y</v>
          </cell>
          <cell r="BR230">
            <v>887.71</v>
          </cell>
          <cell r="BS230">
            <v>20101205</v>
          </cell>
          <cell r="BT230" t="str">
            <v xml:space="preserve"> </v>
          </cell>
          <cell r="BU230">
            <v>35</v>
          </cell>
          <cell r="BV230">
            <v>0</v>
          </cell>
          <cell r="BW230" t="str">
            <v xml:space="preserve">        </v>
          </cell>
          <cell r="BX230">
            <v>1</v>
          </cell>
          <cell r="BY230" t="str">
            <v xml:space="preserve">        </v>
          </cell>
          <cell r="BZ230" t="str">
            <v xml:space="preserve">     </v>
          </cell>
          <cell r="CA230" t="str">
            <v xml:space="preserve"> </v>
          </cell>
          <cell r="CB230" t="str">
            <v xml:space="preserve"> </v>
          </cell>
          <cell r="CC230">
            <v>0</v>
          </cell>
          <cell r="CD230" t="str">
            <v xml:space="preserve">                                        </v>
          </cell>
          <cell r="CE230">
            <v>0</v>
          </cell>
          <cell r="CF230" t="str">
            <v xml:space="preserve">A </v>
          </cell>
          <cell r="CG230" t="str">
            <v xml:space="preserve">        </v>
          </cell>
          <cell r="CH230" t="str">
            <v xml:space="preserve">        </v>
          </cell>
          <cell r="CI230" t="str">
            <v xml:space="preserve">        </v>
          </cell>
          <cell r="CJ230">
            <v>0</v>
          </cell>
          <cell r="CK230">
            <v>2</v>
          </cell>
          <cell r="CL230">
            <v>0</v>
          </cell>
          <cell r="CM230">
            <v>0</v>
          </cell>
          <cell r="CN230">
            <v>0</v>
          </cell>
          <cell r="CO230" t="str">
            <v>X</v>
          </cell>
        </row>
        <row r="231">
          <cell r="V231">
            <v>10184000589</v>
          </cell>
          <cell r="W231">
            <v>113433.05</v>
          </cell>
          <cell r="X231">
            <v>0</v>
          </cell>
          <cell r="Y231">
            <v>116000</v>
          </cell>
          <cell r="Z231">
            <v>20080627</v>
          </cell>
          <cell r="AA231">
            <v>20080627</v>
          </cell>
          <cell r="AB231">
            <v>20130701</v>
          </cell>
          <cell r="AC231">
            <v>20080627</v>
          </cell>
          <cell r="AD231">
            <v>0</v>
          </cell>
          <cell r="AE231" t="str">
            <v xml:space="preserve"> </v>
          </cell>
          <cell r="AF231">
            <v>999</v>
          </cell>
          <cell r="AG231" t="str">
            <v>R10</v>
          </cell>
          <cell r="AH231">
            <v>7.4999999999999997E-2</v>
          </cell>
          <cell r="AI231" t="str">
            <v xml:space="preserve">   </v>
          </cell>
          <cell r="AJ231">
            <v>0</v>
          </cell>
          <cell r="AK231">
            <v>638.05999999999995</v>
          </cell>
          <cell r="AL231">
            <v>13</v>
          </cell>
          <cell r="AM231">
            <v>20100726</v>
          </cell>
          <cell r="AN231" t="str">
            <v xml:space="preserve">E  </v>
          </cell>
          <cell r="AO231">
            <v>0</v>
          </cell>
          <cell r="AP231">
            <v>0</v>
          </cell>
          <cell r="AQ231">
            <v>113433.05</v>
          </cell>
          <cell r="AR231">
            <v>0</v>
          </cell>
          <cell r="AS231">
            <v>0</v>
          </cell>
          <cell r="AT231">
            <v>0</v>
          </cell>
          <cell r="AU231" t="str">
            <v xml:space="preserve"> </v>
          </cell>
          <cell r="AV231" t="str">
            <v xml:space="preserve">                                        </v>
          </cell>
          <cell r="AW231">
            <v>0</v>
          </cell>
          <cell r="AX231">
            <v>20101204</v>
          </cell>
          <cell r="AY231" t="str">
            <v xml:space="preserve">  </v>
          </cell>
          <cell r="AZ231">
            <v>0</v>
          </cell>
          <cell r="BA231">
            <v>0</v>
          </cell>
          <cell r="BB231">
            <v>0</v>
          </cell>
          <cell r="BC231" t="str">
            <v xml:space="preserve">    </v>
          </cell>
          <cell r="BD231" t="str">
            <v>01C2</v>
          </cell>
          <cell r="BE231" t="str">
            <v xml:space="preserve"> </v>
          </cell>
          <cell r="BF231">
            <v>0</v>
          </cell>
          <cell r="BG231">
            <v>0</v>
          </cell>
          <cell r="BH231" t="str">
            <v xml:space="preserve">9 E 140TH CT RIVERDALE IL                                                        </v>
          </cell>
          <cell r="BI231" t="str">
            <v xml:space="preserve"> </v>
          </cell>
          <cell r="BJ231">
            <v>20110105</v>
          </cell>
          <cell r="BK231" t="str">
            <v>M</v>
          </cell>
          <cell r="BL231" t="str">
            <v>F</v>
          </cell>
          <cell r="BM231" t="str">
            <v xml:space="preserve">            </v>
          </cell>
          <cell r="BN231">
            <v>0</v>
          </cell>
          <cell r="BO231" t="str">
            <v xml:space="preserve">            </v>
          </cell>
          <cell r="BP231">
            <v>0</v>
          </cell>
          <cell r="BQ231" t="str">
            <v>Y</v>
          </cell>
          <cell r="BR231">
            <v>819.86</v>
          </cell>
          <cell r="BS231">
            <v>20101205</v>
          </cell>
          <cell r="BT231" t="str">
            <v xml:space="preserve"> </v>
          </cell>
          <cell r="BU231">
            <v>35</v>
          </cell>
          <cell r="BV231">
            <v>0</v>
          </cell>
          <cell r="BW231" t="str">
            <v xml:space="preserve">        </v>
          </cell>
          <cell r="BX231">
            <v>1</v>
          </cell>
          <cell r="BY231" t="str">
            <v xml:space="preserve">        </v>
          </cell>
          <cell r="BZ231" t="str">
            <v xml:space="preserve">     </v>
          </cell>
          <cell r="CA231" t="str">
            <v xml:space="preserve"> </v>
          </cell>
          <cell r="CB231" t="str">
            <v xml:space="preserve"> </v>
          </cell>
          <cell r="CC231">
            <v>0</v>
          </cell>
          <cell r="CD231" t="str">
            <v xml:space="preserve">                                        </v>
          </cell>
          <cell r="CE231">
            <v>0</v>
          </cell>
          <cell r="CF231" t="str">
            <v xml:space="preserve">A </v>
          </cell>
          <cell r="CG231" t="str">
            <v xml:space="preserve">        </v>
          </cell>
          <cell r="CH231" t="str">
            <v xml:space="preserve">        </v>
          </cell>
          <cell r="CI231" t="str">
            <v xml:space="preserve">        </v>
          </cell>
          <cell r="CJ231">
            <v>0</v>
          </cell>
          <cell r="CK231">
            <v>2</v>
          </cell>
          <cell r="CL231">
            <v>0</v>
          </cell>
          <cell r="CM231">
            <v>0</v>
          </cell>
          <cell r="CN231">
            <v>0</v>
          </cell>
          <cell r="CO231" t="str">
            <v>X</v>
          </cell>
        </row>
        <row r="232">
          <cell r="V232">
            <v>10184000590</v>
          </cell>
          <cell r="W232">
            <v>126833.46</v>
          </cell>
          <cell r="X232">
            <v>0</v>
          </cell>
          <cell r="Y232">
            <v>129600</v>
          </cell>
          <cell r="Z232">
            <v>20080709</v>
          </cell>
          <cell r="AA232">
            <v>20080709</v>
          </cell>
          <cell r="AB232">
            <v>20130801</v>
          </cell>
          <cell r="AC232">
            <v>20080709</v>
          </cell>
          <cell r="AD232">
            <v>0</v>
          </cell>
          <cell r="AE232" t="str">
            <v xml:space="preserve"> </v>
          </cell>
          <cell r="AF232">
            <v>999</v>
          </cell>
          <cell r="AG232" t="str">
            <v>R10</v>
          </cell>
          <cell r="AH232">
            <v>7.4999999999999997E-2</v>
          </cell>
          <cell r="AI232" t="str">
            <v xml:space="preserve">   </v>
          </cell>
          <cell r="AJ232">
            <v>0</v>
          </cell>
          <cell r="AK232">
            <v>713.44</v>
          </cell>
          <cell r="AL232">
            <v>13</v>
          </cell>
          <cell r="AM232">
            <v>20100726</v>
          </cell>
          <cell r="AN232" t="str">
            <v xml:space="preserve">E  </v>
          </cell>
          <cell r="AO232">
            <v>0</v>
          </cell>
          <cell r="AP232">
            <v>0</v>
          </cell>
          <cell r="AQ232">
            <v>126833.46</v>
          </cell>
          <cell r="AR232">
            <v>0</v>
          </cell>
          <cell r="AS232">
            <v>0</v>
          </cell>
          <cell r="AT232">
            <v>0</v>
          </cell>
          <cell r="AU232" t="str">
            <v xml:space="preserve"> </v>
          </cell>
          <cell r="AV232" t="str">
            <v xml:space="preserve">                                        </v>
          </cell>
          <cell r="AW232">
            <v>0</v>
          </cell>
          <cell r="AX232">
            <v>20101204</v>
          </cell>
          <cell r="AY232" t="str">
            <v xml:space="preserve">  </v>
          </cell>
          <cell r="AZ232">
            <v>0</v>
          </cell>
          <cell r="BA232">
            <v>0</v>
          </cell>
          <cell r="BB232">
            <v>0</v>
          </cell>
          <cell r="BC232" t="str">
            <v xml:space="preserve">    </v>
          </cell>
          <cell r="BD232" t="str">
            <v>01C2</v>
          </cell>
          <cell r="BE232" t="str">
            <v xml:space="preserve"> </v>
          </cell>
          <cell r="BF232">
            <v>0</v>
          </cell>
          <cell r="BG232">
            <v>0</v>
          </cell>
          <cell r="BH232" t="str">
            <v xml:space="preserve">14505 S UNION AVE RIVERDALE IL 60827                                             </v>
          </cell>
          <cell r="BI232" t="str">
            <v xml:space="preserve"> </v>
          </cell>
          <cell r="BJ232">
            <v>20110105</v>
          </cell>
          <cell r="BK232" t="str">
            <v>M</v>
          </cell>
          <cell r="BL232" t="str">
            <v>F</v>
          </cell>
          <cell r="BM232" t="str">
            <v xml:space="preserve">            </v>
          </cell>
          <cell r="BN232">
            <v>0</v>
          </cell>
          <cell r="BO232" t="str">
            <v xml:space="preserve">            </v>
          </cell>
          <cell r="BP232">
            <v>0</v>
          </cell>
          <cell r="BQ232" t="str">
            <v>Y</v>
          </cell>
          <cell r="BR232">
            <v>915.88</v>
          </cell>
          <cell r="BS232">
            <v>20101205</v>
          </cell>
          <cell r="BT232" t="str">
            <v xml:space="preserve"> </v>
          </cell>
          <cell r="BU232">
            <v>36</v>
          </cell>
          <cell r="BV232">
            <v>0</v>
          </cell>
          <cell r="BW232" t="str">
            <v xml:space="preserve">        </v>
          </cell>
          <cell r="BX232">
            <v>1</v>
          </cell>
          <cell r="BY232" t="str">
            <v xml:space="preserve">        </v>
          </cell>
          <cell r="BZ232" t="str">
            <v xml:space="preserve">     </v>
          </cell>
          <cell r="CA232" t="str">
            <v xml:space="preserve"> </v>
          </cell>
          <cell r="CB232" t="str">
            <v xml:space="preserve"> </v>
          </cell>
          <cell r="CC232">
            <v>0</v>
          </cell>
          <cell r="CD232" t="str">
            <v xml:space="preserve">                                        </v>
          </cell>
          <cell r="CE232">
            <v>0</v>
          </cell>
          <cell r="CF232" t="str">
            <v xml:space="preserve">A </v>
          </cell>
          <cell r="CG232" t="str">
            <v xml:space="preserve">        </v>
          </cell>
          <cell r="CH232" t="str">
            <v xml:space="preserve">        </v>
          </cell>
          <cell r="CI232" t="str">
            <v xml:space="preserve">        </v>
          </cell>
          <cell r="CJ232">
            <v>0</v>
          </cell>
          <cell r="CK232">
            <v>2</v>
          </cell>
          <cell r="CL232">
            <v>0</v>
          </cell>
          <cell r="CM232">
            <v>0</v>
          </cell>
          <cell r="CN232">
            <v>0</v>
          </cell>
          <cell r="CO232" t="str">
            <v>X</v>
          </cell>
        </row>
        <row r="233">
          <cell r="V233">
            <v>10184000591</v>
          </cell>
          <cell r="W233">
            <v>121353.15</v>
          </cell>
          <cell r="X233">
            <v>0</v>
          </cell>
          <cell r="Y233">
            <v>124000</v>
          </cell>
          <cell r="Z233">
            <v>20080709</v>
          </cell>
          <cell r="AA233">
            <v>20080709</v>
          </cell>
          <cell r="AB233">
            <v>20130801</v>
          </cell>
          <cell r="AC233">
            <v>20080709</v>
          </cell>
          <cell r="AD233">
            <v>0</v>
          </cell>
          <cell r="AE233" t="str">
            <v xml:space="preserve"> </v>
          </cell>
          <cell r="AF233">
            <v>999</v>
          </cell>
          <cell r="AG233" t="str">
            <v>R10</v>
          </cell>
          <cell r="AH233">
            <v>7.4999999999999997E-2</v>
          </cell>
          <cell r="AI233" t="str">
            <v xml:space="preserve">   </v>
          </cell>
          <cell r="AJ233">
            <v>0</v>
          </cell>
          <cell r="AK233">
            <v>682.61</v>
          </cell>
          <cell r="AL233">
            <v>13</v>
          </cell>
          <cell r="AM233">
            <v>20100726</v>
          </cell>
          <cell r="AN233" t="str">
            <v xml:space="preserve">E  </v>
          </cell>
          <cell r="AO233">
            <v>0</v>
          </cell>
          <cell r="AP233">
            <v>0</v>
          </cell>
          <cell r="AQ233">
            <v>121353.15</v>
          </cell>
          <cell r="AR233">
            <v>0</v>
          </cell>
          <cell r="AS233">
            <v>0</v>
          </cell>
          <cell r="AT233">
            <v>0</v>
          </cell>
          <cell r="AU233" t="str">
            <v xml:space="preserve"> </v>
          </cell>
          <cell r="AV233" t="str">
            <v xml:space="preserve">                                        </v>
          </cell>
          <cell r="AW233">
            <v>0</v>
          </cell>
          <cell r="AX233">
            <v>20101204</v>
          </cell>
          <cell r="AY233" t="str">
            <v xml:space="preserve">  </v>
          </cell>
          <cell r="AZ233">
            <v>0</v>
          </cell>
          <cell r="BA233">
            <v>0</v>
          </cell>
          <cell r="BB233">
            <v>0</v>
          </cell>
          <cell r="BC233" t="str">
            <v xml:space="preserve">    </v>
          </cell>
          <cell r="BD233" t="str">
            <v>01C2</v>
          </cell>
          <cell r="BE233" t="str">
            <v xml:space="preserve"> </v>
          </cell>
          <cell r="BF233">
            <v>0</v>
          </cell>
          <cell r="BG233">
            <v>0</v>
          </cell>
          <cell r="BH233" t="str">
            <v xml:space="preserve">14652 S PRINCETON AVE DOLTON IL 60419                                            </v>
          </cell>
          <cell r="BI233" t="str">
            <v xml:space="preserve"> </v>
          </cell>
          <cell r="BJ233">
            <v>20110105</v>
          </cell>
          <cell r="BK233" t="str">
            <v>M</v>
          </cell>
          <cell r="BL233" t="str">
            <v>F</v>
          </cell>
          <cell r="BM233" t="str">
            <v xml:space="preserve">            </v>
          </cell>
          <cell r="BN233">
            <v>0</v>
          </cell>
          <cell r="BO233" t="str">
            <v xml:space="preserve">            </v>
          </cell>
          <cell r="BP233">
            <v>0</v>
          </cell>
          <cell r="BQ233" t="str">
            <v>Y</v>
          </cell>
          <cell r="BR233">
            <v>876.3</v>
          </cell>
          <cell r="BS233">
            <v>20101205</v>
          </cell>
          <cell r="BT233" t="str">
            <v xml:space="preserve"> </v>
          </cell>
          <cell r="BU233">
            <v>36</v>
          </cell>
          <cell r="BV233">
            <v>0</v>
          </cell>
          <cell r="BW233" t="str">
            <v xml:space="preserve">        </v>
          </cell>
          <cell r="BX233">
            <v>1</v>
          </cell>
          <cell r="BY233" t="str">
            <v xml:space="preserve">        </v>
          </cell>
          <cell r="BZ233" t="str">
            <v xml:space="preserve">     </v>
          </cell>
          <cell r="CA233" t="str">
            <v xml:space="preserve"> </v>
          </cell>
          <cell r="CB233" t="str">
            <v xml:space="preserve"> </v>
          </cell>
          <cell r="CC233">
            <v>0</v>
          </cell>
          <cell r="CD233" t="str">
            <v xml:space="preserve">                                        </v>
          </cell>
          <cell r="CE233">
            <v>0</v>
          </cell>
          <cell r="CF233" t="str">
            <v xml:space="preserve">A </v>
          </cell>
          <cell r="CG233" t="str">
            <v xml:space="preserve">        </v>
          </cell>
          <cell r="CH233" t="str">
            <v xml:space="preserve">        </v>
          </cell>
          <cell r="CI233" t="str">
            <v xml:space="preserve">        </v>
          </cell>
          <cell r="CJ233">
            <v>0</v>
          </cell>
          <cell r="CK233">
            <v>2</v>
          </cell>
          <cell r="CL233">
            <v>0</v>
          </cell>
          <cell r="CM233">
            <v>0</v>
          </cell>
          <cell r="CN233">
            <v>0</v>
          </cell>
          <cell r="CO233" t="str">
            <v>X</v>
          </cell>
        </row>
        <row r="234">
          <cell r="V234">
            <v>10184000592</v>
          </cell>
          <cell r="W234">
            <v>105694.66</v>
          </cell>
          <cell r="X234">
            <v>0</v>
          </cell>
          <cell r="Y234">
            <v>108000</v>
          </cell>
          <cell r="Z234">
            <v>20080709</v>
          </cell>
          <cell r="AA234">
            <v>20080709</v>
          </cell>
          <cell r="AB234">
            <v>20130801</v>
          </cell>
          <cell r="AC234">
            <v>20080709</v>
          </cell>
          <cell r="AD234">
            <v>0</v>
          </cell>
          <cell r="AE234" t="str">
            <v xml:space="preserve"> </v>
          </cell>
          <cell r="AF234">
            <v>999</v>
          </cell>
          <cell r="AG234" t="str">
            <v>R10</v>
          </cell>
          <cell r="AH234">
            <v>7.4999999999999997E-2</v>
          </cell>
          <cell r="AI234" t="str">
            <v xml:space="preserve">   </v>
          </cell>
          <cell r="AJ234">
            <v>0</v>
          </cell>
          <cell r="AK234">
            <v>594.53</v>
          </cell>
          <cell r="AL234">
            <v>13</v>
          </cell>
          <cell r="AM234">
            <v>20100726</v>
          </cell>
          <cell r="AN234" t="str">
            <v xml:space="preserve">E  </v>
          </cell>
          <cell r="AO234">
            <v>0</v>
          </cell>
          <cell r="AP234">
            <v>0</v>
          </cell>
          <cell r="AQ234">
            <v>105694.66</v>
          </cell>
          <cell r="AR234">
            <v>0</v>
          </cell>
          <cell r="AS234">
            <v>0</v>
          </cell>
          <cell r="AT234">
            <v>0</v>
          </cell>
          <cell r="AU234" t="str">
            <v xml:space="preserve"> </v>
          </cell>
          <cell r="AV234" t="str">
            <v xml:space="preserve">                                        </v>
          </cell>
          <cell r="AW234">
            <v>0</v>
          </cell>
          <cell r="AX234">
            <v>20101204</v>
          </cell>
          <cell r="AY234" t="str">
            <v xml:space="preserve">  </v>
          </cell>
          <cell r="AZ234">
            <v>0</v>
          </cell>
          <cell r="BA234">
            <v>0</v>
          </cell>
          <cell r="BB234">
            <v>0</v>
          </cell>
          <cell r="BC234" t="str">
            <v xml:space="preserve">    </v>
          </cell>
          <cell r="BD234" t="str">
            <v>01C2</v>
          </cell>
          <cell r="BE234" t="str">
            <v xml:space="preserve"> </v>
          </cell>
          <cell r="BF234">
            <v>0</v>
          </cell>
          <cell r="BG234">
            <v>0</v>
          </cell>
          <cell r="BH234" t="str">
            <v xml:space="preserve">14923 EVANS AVE DOLTON IL                                                        </v>
          </cell>
          <cell r="BI234" t="str">
            <v xml:space="preserve"> </v>
          </cell>
          <cell r="BJ234">
            <v>20110105</v>
          </cell>
          <cell r="BK234" t="str">
            <v>M</v>
          </cell>
          <cell r="BL234" t="str">
            <v>F</v>
          </cell>
          <cell r="BM234" t="str">
            <v xml:space="preserve">            </v>
          </cell>
          <cell r="BN234">
            <v>0</v>
          </cell>
          <cell r="BO234" t="str">
            <v xml:space="preserve">            </v>
          </cell>
          <cell r="BP234">
            <v>0</v>
          </cell>
          <cell r="BQ234" t="str">
            <v>Y</v>
          </cell>
          <cell r="BR234">
            <v>763.23</v>
          </cell>
          <cell r="BS234">
            <v>20101205</v>
          </cell>
          <cell r="BT234" t="str">
            <v xml:space="preserve"> </v>
          </cell>
          <cell r="BU234">
            <v>36</v>
          </cell>
          <cell r="BV234">
            <v>0</v>
          </cell>
          <cell r="BW234" t="str">
            <v xml:space="preserve">        </v>
          </cell>
          <cell r="BX234">
            <v>1</v>
          </cell>
          <cell r="BY234" t="str">
            <v xml:space="preserve">        </v>
          </cell>
          <cell r="BZ234" t="str">
            <v xml:space="preserve">     </v>
          </cell>
          <cell r="CA234" t="str">
            <v xml:space="preserve"> </v>
          </cell>
          <cell r="CB234" t="str">
            <v xml:space="preserve"> </v>
          </cell>
          <cell r="CC234">
            <v>0</v>
          </cell>
          <cell r="CD234" t="str">
            <v xml:space="preserve">                                        </v>
          </cell>
          <cell r="CE234">
            <v>0</v>
          </cell>
          <cell r="CF234" t="str">
            <v xml:space="preserve">A </v>
          </cell>
          <cell r="CG234" t="str">
            <v xml:space="preserve">        </v>
          </cell>
          <cell r="CH234" t="str">
            <v xml:space="preserve">        </v>
          </cell>
          <cell r="CI234" t="str">
            <v xml:space="preserve">        </v>
          </cell>
          <cell r="CJ234">
            <v>0</v>
          </cell>
          <cell r="CK234">
            <v>2</v>
          </cell>
          <cell r="CL234">
            <v>0</v>
          </cell>
          <cell r="CM234">
            <v>0</v>
          </cell>
          <cell r="CN234">
            <v>0</v>
          </cell>
          <cell r="CO234" t="str">
            <v>X</v>
          </cell>
        </row>
        <row r="235">
          <cell r="V235">
            <v>10184000593</v>
          </cell>
          <cell r="W235">
            <v>112318.41</v>
          </cell>
          <cell r="X235">
            <v>0</v>
          </cell>
          <cell r="Y235">
            <v>114800</v>
          </cell>
          <cell r="Z235">
            <v>20080722</v>
          </cell>
          <cell r="AA235">
            <v>20080722</v>
          </cell>
          <cell r="AB235">
            <v>20130801</v>
          </cell>
          <cell r="AC235">
            <v>20080722</v>
          </cell>
          <cell r="AD235">
            <v>0</v>
          </cell>
          <cell r="AE235" t="str">
            <v xml:space="preserve"> </v>
          </cell>
          <cell r="AF235">
            <v>999</v>
          </cell>
          <cell r="AG235" t="str">
            <v>R10</v>
          </cell>
          <cell r="AH235">
            <v>7.4999999999999997E-2</v>
          </cell>
          <cell r="AI235" t="str">
            <v xml:space="preserve">   </v>
          </cell>
          <cell r="AJ235">
            <v>0</v>
          </cell>
          <cell r="AK235">
            <v>631.79</v>
          </cell>
          <cell r="AL235">
            <v>13</v>
          </cell>
          <cell r="AM235">
            <v>20100726</v>
          </cell>
          <cell r="AN235" t="str">
            <v xml:space="preserve">E  </v>
          </cell>
          <cell r="AO235">
            <v>0</v>
          </cell>
          <cell r="AP235">
            <v>0</v>
          </cell>
          <cell r="AQ235">
            <v>112318.41</v>
          </cell>
          <cell r="AR235">
            <v>0</v>
          </cell>
          <cell r="AS235">
            <v>0</v>
          </cell>
          <cell r="AT235">
            <v>0</v>
          </cell>
          <cell r="AU235" t="str">
            <v xml:space="preserve"> </v>
          </cell>
          <cell r="AV235" t="str">
            <v xml:space="preserve">                                        </v>
          </cell>
          <cell r="AW235">
            <v>0</v>
          </cell>
          <cell r="AX235">
            <v>20101204</v>
          </cell>
          <cell r="AY235" t="str">
            <v xml:space="preserve">  </v>
          </cell>
          <cell r="AZ235">
            <v>0</v>
          </cell>
          <cell r="BA235">
            <v>0</v>
          </cell>
          <cell r="BB235">
            <v>0</v>
          </cell>
          <cell r="BC235" t="str">
            <v xml:space="preserve">    </v>
          </cell>
          <cell r="BD235" t="str">
            <v>01C2</v>
          </cell>
          <cell r="BE235" t="str">
            <v xml:space="preserve"> </v>
          </cell>
          <cell r="BF235">
            <v>0</v>
          </cell>
          <cell r="BG235">
            <v>0</v>
          </cell>
          <cell r="BH235" t="str">
            <v xml:space="preserve">507 E 144TH STREET DOLTON                                                        </v>
          </cell>
          <cell r="BI235" t="str">
            <v xml:space="preserve"> </v>
          </cell>
          <cell r="BJ235">
            <v>20110105</v>
          </cell>
          <cell r="BK235" t="str">
            <v>M</v>
          </cell>
          <cell r="BL235" t="str">
            <v>F</v>
          </cell>
          <cell r="BM235" t="str">
            <v xml:space="preserve">            </v>
          </cell>
          <cell r="BN235">
            <v>0</v>
          </cell>
          <cell r="BO235" t="str">
            <v xml:space="preserve">            </v>
          </cell>
          <cell r="BP235">
            <v>0</v>
          </cell>
          <cell r="BQ235" t="str">
            <v>Y</v>
          </cell>
          <cell r="BR235">
            <v>811.29</v>
          </cell>
          <cell r="BS235">
            <v>20101205</v>
          </cell>
          <cell r="BT235" t="str">
            <v xml:space="preserve"> </v>
          </cell>
          <cell r="BU235">
            <v>36</v>
          </cell>
          <cell r="BV235">
            <v>0</v>
          </cell>
          <cell r="BW235" t="str">
            <v xml:space="preserve">        </v>
          </cell>
          <cell r="BX235">
            <v>1</v>
          </cell>
          <cell r="BY235" t="str">
            <v xml:space="preserve">        </v>
          </cell>
          <cell r="BZ235" t="str">
            <v xml:space="preserve">     </v>
          </cell>
          <cell r="CA235" t="str">
            <v xml:space="preserve"> </v>
          </cell>
          <cell r="CB235" t="str">
            <v xml:space="preserve"> </v>
          </cell>
          <cell r="CC235">
            <v>0</v>
          </cell>
          <cell r="CD235" t="str">
            <v xml:space="preserve">                                        </v>
          </cell>
          <cell r="CE235">
            <v>0</v>
          </cell>
          <cell r="CF235" t="str">
            <v xml:space="preserve">A </v>
          </cell>
          <cell r="CG235" t="str">
            <v xml:space="preserve">        </v>
          </cell>
          <cell r="CH235" t="str">
            <v xml:space="preserve">        </v>
          </cell>
          <cell r="CI235" t="str">
            <v xml:space="preserve">        </v>
          </cell>
          <cell r="CJ235">
            <v>0</v>
          </cell>
          <cell r="CK235">
            <v>2</v>
          </cell>
          <cell r="CL235">
            <v>0</v>
          </cell>
          <cell r="CM235">
            <v>0</v>
          </cell>
          <cell r="CN235">
            <v>0</v>
          </cell>
          <cell r="CO235" t="str">
            <v>X</v>
          </cell>
        </row>
        <row r="236">
          <cell r="V236">
            <v>10184000594</v>
          </cell>
          <cell r="W236">
            <v>106866.64</v>
          </cell>
          <cell r="X236">
            <v>0</v>
          </cell>
          <cell r="Y236">
            <v>109200</v>
          </cell>
          <cell r="Z236">
            <v>20080722</v>
          </cell>
          <cell r="AA236">
            <v>20080722</v>
          </cell>
          <cell r="AB236">
            <v>20130801</v>
          </cell>
          <cell r="AC236">
            <v>20080722</v>
          </cell>
          <cell r="AD236">
            <v>0</v>
          </cell>
          <cell r="AE236" t="str">
            <v xml:space="preserve"> </v>
          </cell>
          <cell r="AF236">
            <v>999</v>
          </cell>
          <cell r="AG236" t="str">
            <v>R10</v>
          </cell>
          <cell r="AH236">
            <v>7.4999999999999997E-2</v>
          </cell>
          <cell r="AI236" t="str">
            <v xml:space="preserve">   </v>
          </cell>
          <cell r="AJ236">
            <v>0</v>
          </cell>
          <cell r="AK236">
            <v>601.13</v>
          </cell>
          <cell r="AL236">
            <v>13</v>
          </cell>
          <cell r="AM236">
            <v>20100726</v>
          </cell>
          <cell r="AN236" t="str">
            <v xml:space="preserve">E  </v>
          </cell>
          <cell r="AO236">
            <v>0</v>
          </cell>
          <cell r="AP236">
            <v>0</v>
          </cell>
          <cell r="AQ236">
            <v>106866.64</v>
          </cell>
          <cell r="AR236">
            <v>0</v>
          </cell>
          <cell r="AS236">
            <v>0</v>
          </cell>
          <cell r="AT236">
            <v>0</v>
          </cell>
          <cell r="AU236" t="str">
            <v xml:space="preserve"> </v>
          </cell>
          <cell r="AV236" t="str">
            <v xml:space="preserve">                                        </v>
          </cell>
          <cell r="AW236">
            <v>0</v>
          </cell>
          <cell r="AX236">
            <v>20101204</v>
          </cell>
          <cell r="AY236" t="str">
            <v xml:space="preserve">  </v>
          </cell>
          <cell r="AZ236">
            <v>0</v>
          </cell>
          <cell r="BA236">
            <v>0</v>
          </cell>
          <cell r="BB236">
            <v>0</v>
          </cell>
          <cell r="BC236" t="str">
            <v xml:space="preserve">    </v>
          </cell>
          <cell r="BD236" t="str">
            <v>01C2</v>
          </cell>
          <cell r="BE236" t="str">
            <v xml:space="preserve"> </v>
          </cell>
          <cell r="BF236">
            <v>0</v>
          </cell>
          <cell r="BG236">
            <v>0</v>
          </cell>
          <cell r="BH236" t="str">
            <v xml:space="preserve">621 E 144TH PL DOLTON IL 60419                                                   </v>
          </cell>
          <cell r="BI236" t="str">
            <v xml:space="preserve"> </v>
          </cell>
          <cell r="BJ236">
            <v>20110105</v>
          </cell>
          <cell r="BK236" t="str">
            <v>M</v>
          </cell>
          <cell r="BL236" t="str">
            <v>F</v>
          </cell>
          <cell r="BM236" t="str">
            <v xml:space="preserve">            </v>
          </cell>
          <cell r="BN236">
            <v>0</v>
          </cell>
          <cell r="BO236" t="str">
            <v xml:space="preserve">            </v>
          </cell>
          <cell r="BP236">
            <v>0</v>
          </cell>
          <cell r="BQ236" t="str">
            <v>Y</v>
          </cell>
          <cell r="BR236">
            <v>771.71</v>
          </cell>
          <cell r="BS236">
            <v>20101205</v>
          </cell>
          <cell r="BT236" t="str">
            <v xml:space="preserve"> </v>
          </cell>
          <cell r="BU236">
            <v>36</v>
          </cell>
          <cell r="BV236">
            <v>0</v>
          </cell>
          <cell r="BW236" t="str">
            <v xml:space="preserve">        </v>
          </cell>
          <cell r="BX236">
            <v>1</v>
          </cell>
          <cell r="BY236" t="str">
            <v xml:space="preserve">        </v>
          </cell>
          <cell r="BZ236" t="str">
            <v xml:space="preserve">     </v>
          </cell>
          <cell r="CA236" t="str">
            <v xml:space="preserve"> </v>
          </cell>
          <cell r="CB236" t="str">
            <v xml:space="preserve"> </v>
          </cell>
          <cell r="CC236">
            <v>0</v>
          </cell>
          <cell r="CD236" t="str">
            <v xml:space="preserve">                                        </v>
          </cell>
          <cell r="CE236">
            <v>0</v>
          </cell>
          <cell r="CF236" t="str">
            <v xml:space="preserve">A </v>
          </cell>
          <cell r="CG236" t="str">
            <v xml:space="preserve">        </v>
          </cell>
          <cell r="CH236" t="str">
            <v xml:space="preserve">        </v>
          </cell>
          <cell r="CI236" t="str">
            <v xml:space="preserve">        </v>
          </cell>
          <cell r="CJ236">
            <v>0</v>
          </cell>
          <cell r="CK236">
            <v>2</v>
          </cell>
          <cell r="CL236">
            <v>0</v>
          </cell>
          <cell r="CM236">
            <v>0</v>
          </cell>
          <cell r="CN236">
            <v>0</v>
          </cell>
          <cell r="CO236" t="str">
            <v>X</v>
          </cell>
        </row>
        <row r="237">
          <cell r="V237">
            <v>10184000595</v>
          </cell>
          <cell r="W237">
            <v>121444.64</v>
          </cell>
          <cell r="X237">
            <v>0</v>
          </cell>
          <cell r="Y237">
            <v>124000</v>
          </cell>
          <cell r="Z237">
            <v>20080813</v>
          </cell>
          <cell r="AA237">
            <v>20080813</v>
          </cell>
          <cell r="AB237">
            <v>20130901</v>
          </cell>
          <cell r="AC237">
            <v>20080813</v>
          </cell>
          <cell r="AD237">
            <v>0</v>
          </cell>
          <cell r="AE237" t="str">
            <v xml:space="preserve"> </v>
          </cell>
          <cell r="AF237">
            <v>999</v>
          </cell>
          <cell r="AG237" t="str">
            <v>R10</v>
          </cell>
          <cell r="AH237">
            <v>7.4999999999999997E-2</v>
          </cell>
          <cell r="AI237" t="str">
            <v xml:space="preserve">   </v>
          </cell>
          <cell r="AJ237">
            <v>0</v>
          </cell>
          <cell r="AK237">
            <v>683.13</v>
          </cell>
          <cell r="AL237">
            <v>13</v>
          </cell>
          <cell r="AM237">
            <v>20100726</v>
          </cell>
          <cell r="AN237" t="str">
            <v xml:space="preserve">E  </v>
          </cell>
          <cell r="AO237">
            <v>0</v>
          </cell>
          <cell r="AP237">
            <v>0</v>
          </cell>
          <cell r="AQ237">
            <v>121444.64</v>
          </cell>
          <cell r="AR237">
            <v>0</v>
          </cell>
          <cell r="AS237">
            <v>0</v>
          </cell>
          <cell r="AT237">
            <v>0</v>
          </cell>
          <cell r="AU237" t="str">
            <v xml:space="preserve"> </v>
          </cell>
          <cell r="AV237" t="str">
            <v xml:space="preserve">                                        </v>
          </cell>
          <cell r="AW237">
            <v>0</v>
          </cell>
          <cell r="AX237">
            <v>20101204</v>
          </cell>
          <cell r="AY237" t="str">
            <v xml:space="preserve">  </v>
          </cell>
          <cell r="AZ237">
            <v>0</v>
          </cell>
          <cell r="BA237">
            <v>0</v>
          </cell>
          <cell r="BB237">
            <v>0</v>
          </cell>
          <cell r="BC237" t="str">
            <v xml:space="preserve">    </v>
          </cell>
          <cell r="BD237" t="str">
            <v>01C2</v>
          </cell>
          <cell r="BE237" t="str">
            <v xml:space="preserve"> </v>
          </cell>
          <cell r="BF237">
            <v>0</v>
          </cell>
          <cell r="BG237">
            <v>0</v>
          </cell>
          <cell r="BH237" t="str">
            <v xml:space="preserve">14811 GRANT ST, DOLTON                                                           </v>
          </cell>
          <cell r="BI237" t="str">
            <v xml:space="preserve"> </v>
          </cell>
          <cell r="BJ237">
            <v>20110105</v>
          </cell>
          <cell r="BK237" t="str">
            <v>M</v>
          </cell>
          <cell r="BL237" t="str">
            <v>F</v>
          </cell>
          <cell r="BM237" t="str">
            <v xml:space="preserve">            </v>
          </cell>
          <cell r="BN237">
            <v>0</v>
          </cell>
          <cell r="BO237" t="str">
            <v xml:space="preserve">            </v>
          </cell>
          <cell r="BP237">
            <v>0</v>
          </cell>
          <cell r="BQ237" t="str">
            <v>Y</v>
          </cell>
          <cell r="BR237">
            <v>876.2</v>
          </cell>
          <cell r="BS237">
            <v>20101205</v>
          </cell>
          <cell r="BT237" t="str">
            <v xml:space="preserve"> </v>
          </cell>
          <cell r="BU237">
            <v>37</v>
          </cell>
          <cell r="BV237">
            <v>0</v>
          </cell>
          <cell r="BW237" t="str">
            <v xml:space="preserve">        </v>
          </cell>
          <cell r="BX237">
            <v>1</v>
          </cell>
          <cell r="BY237" t="str">
            <v xml:space="preserve">        </v>
          </cell>
          <cell r="BZ237" t="str">
            <v xml:space="preserve">     </v>
          </cell>
          <cell r="CA237" t="str">
            <v xml:space="preserve"> </v>
          </cell>
          <cell r="CB237" t="str">
            <v xml:space="preserve"> </v>
          </cell>
          <cell r="CC237">
            <v>0</v>
          </cell>
          <cell r="CD237" t="str">
            <v xml:space="preserve">                                        </v>
          </cell>
          <cell r="CE237">
            <v>0</v>
          </cell>
          <cell r="CF237" t="str">
            <v xml:space="preserve">A </v>
          </cell>
          <cell r="CG237" t="str">
            <v xml:space="preserve">        </v>
          </cell>
          <cell r="CH237" t="str">
            <v xml:space="preserve">        </v>
          </cell>
          <cell r="CI237" t="str">
            <v xml:space="preserve">        </v>
          </cell>
          <cell r="CJ237">
            <v>0</v>
          </cell>
          <cell r="CK237">
            <v>2</v>
          </cell>
          <cell r="CL237">
            <v>0</v>
          </cell>
          <cell r="CM237">
            <v>0</v>
          </cell>
          <cell r="CN237">
            <v>0</v>
          </cell>
          <cell r="CO237" t="str">
            <v>X</v>
          </cell>
        </row>
        <row r="238">
          <cell r="V238">
            <v>10184000596</v>
          </cell>
          <cell r="W238">
            <v>141816.17000000001</v>
          </cell>
          <cell r="X238">
            <v>0</v>
          </cell>
          <cell r="Y238">
            <v>144800</v>
          </cell>
          <cell r="Z238">
            <v>20080813</v>
          </cell>
          <cell r="AA238">
            <v>20080813</v>
          </cell>
          <cell r="AB238">
            <v>20130901</v>
          </cell>
          <cell r="AC238">
            <v>20080813</v>
          </cell>
          <cell r="AD238">
            <v>0</v>
          </cell>
          <cell r="AE238" t="str">
            <v xml:space="preserve"> </v>
          </cell>
          <cell r="AF238">
            <v>999</v>
          </cell>
          <cell r="AG238" t="str">
            <v>R10</v>
          </cell>
          <cell r="AH238">
            <v>7.4999999999999997E-2</v>
          </cell>
          <cell r="AI238" t="str">
            <v xml:space="preserve">   </v>
          </cell>
          <cell r="AJ238">
            <v>0</v>
          </cell>
          <cell r="AK238">
            <v>797.72</v>
          </cell>
          <cell r="AL238">
            <v>13</v>
          </cell>
          <cell r="AM238">
            <v>20100726</v>
          </cell>
          <cell r="AN238" t="str">
            <v xml:space="preserve">F  </v>
          </cell>
          <cell r="AO238">
            <v>0</v>
          </cell>
          <cell r="AP238">
            <v>0</v>
          </cell>
          <cell r="AQ238">
            <v>141816.17000000001</v>
          </cell>
          <cell r="AR238">
            <v>0</v>
          </cell>
          <cell r="AS238">
            <v>0</v>
          </cell>
          <cell r="AT238">
            <v>0</v>
          </cell>
          <cell r="AU238" t="str">
            <v xml:space="preserve"> </v>
          </cell>
          <cell r="AV238" t="str">
            <v xml:space="preserve">                                        </v>
          </cell>
          <cell r="AW238">
            <v>0</v>
          </cell>
          <cell r="AX238">
            <v>20101204</v>
          </cell>
          <cell r="AY238" t="str">
            <v xml:space="preserve">  </v>
          </cell>
          <cell r="AZ238">
            <v>0</v>
          </cell>
          <cell r="BA238">
            <v>0</v>
          </cell>
          <cell r="BB238">
            <v>0</v>
          </cell>
          <cell r="BC238" t="str">
            <v xml:space="preserve">    </v>
          </cell>
          <cell r="BD238" t="str">
            <v>01C2</v>
          </cell>
          <cell r="BE238" t="str">
            <v xml:space="preserve"> </v>
          </cell>
          <cell r="BF238">
            <v>0</v>
          </cell>
          <cell r="BG238">
            <v>0</v>
          </cell>
          <cell r="BH238" t="str">
            <v xml:space="preserve">1912 EUCLID AVENUE, CHICAGO HEIGHTS                                              </v>
          </cell>
          <cell r="BI238" t="str">
            <v xml:space="preserve"> </v>
          </cell>
          <cell r="BJ238">
            <v>20110105</v>
          </cell>
          <cell r="BK238" t="str">
            <v>M</v>
          </cell>
          <cell r="BL238" t="str">
            <v>F</v>
          </cell>
          <cell r="BM238" t="str">
            <v xml:space="preserve">            </v>
          </cell>
          <cell r="BN238">
            <v>0</v>
          </cell>
          <cell r="BO238" t="str">
            <v xml:space="preserve">            </v>
          </cell>
          <cell r="BP238">
            <v>0</v>
          </cell>
          <cell r="BQ238" t="str">
            <v>Y</v>
          </cell>
          <cell r="BR238">
            <v>1023.17</v>
          </cell>
          <cell r="BS238">
            <v>20101205</v>
          </cell>
          <cell r="BT238" t="str">
            <v xml:space="preserve"> </v>
          </cell>
          <cell r="BU238">
            <v>37</v>
          </cell>
          <cell r="BV238">
            <v>0</v>
          </cell>
          <cell r="BW238" t="str">
            <v xml:space="preserve">        </v>
          </cell>
          <cell r="BX238">
            <v>1</v>
          </cell>
          <cell r="BY238" t="str">
            <v xml:space="preserve">        </v>
          </cell>
          <cell r="BZ238" t="str">
            <v xml:space="preserve">     </v>
          </cell>
          <cell r="CA238" t="str">
            <v xml:space="preserve"> </v>
          </cell>
          <cell r="CB238" t="str">
            <v xml:space="preserve"> </v>
          </cell>
          <cell r="CC238">
            <v>0</v>
          </cell>
          <cell r="CD238" t="str">
            <v xml:space="preserve">                                        </v>
          </cell>
          <cell r="CE238">
            <v>0</v>
          </cell>
          <cell r="CF238" t="str">
            <v xml:space="preserve">A </v>
          </cell>
          <cell r="CG238" t="str">
            <v xml:space="preserve">        </v>
          </cell>
          <cell r="CH238" t="str">
            <v xml:space="preserve">        </v>
          </cell>
          <cell r="CI238" t="str">
            <v xml:space="preserve">        </v>
          </cell>
          <cell r="CJ238">
            <v>0</v>
          </cell>
          <cell r="CK238">
            <v>2</v>
          </cell>
          <cell r="CL238">
            <v>0</v>
          </cell>
          <cell r="CM238">
            <v>0</v>
          </cell>
          <cell r="CN238">
            <v>0</v>
          </cell>
          <cell r="CO238" t="str">
            <v>X</v>
          </cell>
        </row>
        <row r="239">
          <cell r="V239">
            <v>10184000597</v>
          </cell>
          <cell r="W239">
            <v>109692.4</v>
          </cell>
          <cell r="X239">
            <v>0</v>
          </cell>
          <cell r="Y239">
            <v>112000</v>
          </cell>
          <cell r="Z239">
            <v>20080813</v>
          </cell>
          <cell r="AA239">
            <v>20080813</v>
          </cell>
          <cell r="AB239">
            <v>20130901</v>
          </cell>
          <cell r="AC239">
            <v>20080813</v>
          </cell>
          <cell r="AD239">
            <v>0</v>
          </cell>
          <cell r="AE239" t="str">
            <v xml:space="preserve"> </v>
          </cell>
          <cell r="AF239">
            <v>999</v>
          </cell>
          <cell r="AG239" t="str">
            <v>R10</v>
          </cell>
          <cell r="AH239">
            <v>7.4999999999999997E-2</v>
          </cell>
          <cell r="AI239" t="str">
            <v xml:space="preserve">   </v>
          </cell>
          <cell r="AJ239">
            <v>0</v>
          </cell>
          <cell r="AK239">
            <v>617.02</v>
          </cell>
          <cell r="AL239">
            <v>13</v>
          </cell>
          <cell r="AM239">
            <v>20100726</v>
          </cell>
          <cell r="AN239" t="str">
            <v xml:space="preserve">F  </v>
          </cell>
          <cell r="AO239">
            <v>0</v>
          </cell>
          <cell r="AP239">
            <v>0</v>
          </cell>
          <cell r="AQ239">
            <v>109692.4</v>
          </cell>
          <cell r="AR239">
            <v>0</v>
          </cell>
          <cell r="AS239">
            <v>0</v>
          </cell>
          <cell r="AT239">
            <v>0</v>
          </cell>
          <cell r="AU239" t="str">
            <v xml:space="preserve"> </v>
          </cell>
          <cell r="AV239" t="str">
            <v xml:space="preserve">                                        </v>
          </cell>
          <cell r="AW239">
            <v>0</v>
          </cell>
          <cell r="AX239">
            <v>20101204</v>
          </cell>
          <cell r="AY239" t="str">
            <v xml:space="preserve">  </v>
          </cell>
          <cell r="AZ239">
            <v>0</v>
          </cell>
          <cell r="BA239">
            <v>0</v>
          </cell>
          <cell r="BB239">
            <v>0</v>
          </cell>
          <cell r="BC239" t="str">
            <v xml:space="preserve">    </v>
          </cell>
          <cell r="BD239" t="str">
            <v>01C2</v>
          </cell>
          <cell r="BE239" t="str">
            <v xml:space="preserve"> </v>
          </cell>
          <cell r="BF239">
            <v>0</v>
          </cell>
          <cell r="BG239">
            <v>0</v>
          </cell>
          <cell r="BH239" t="str">
            <v xml:space="preserve">626 E 144TH PL DOLTON IL 60419                                                   </v>
          </cell>
          <cell r="BI239" t="str">
            <v xml:space="preserve"> </v>
          </cell>
          <cell r="BJ239">
            <v>20110105</v>
          </cell>
          <cell r="BK239" t="str">
            <v>M</v>
          </cell>
          <cell r="BL239" t="str">
            <v>F</v>
          </cell>
          <cell r="BM239" t="str">
            <v xml:space="preserve">            </v>
          </cell>
          <cell r="BN239">
            <v>0</v>
          </cell>
          <cell r="BO239" t="str">
            <v xml:space="preserve">            </v>
          </cell>
          <cell r="BP239">
            <v>0</v>
          </cell>
          <cell r="BQ239" t="str">
            <v>Y</v>
          </cell>
          <cell r="BR239">
            <v>791.41</v>
          </cell>
          <cell r="BS239">
            <v>20101205</v>
          </cell>
          <cell r="BT239" t="str">
            <v xml:space="preserve"> </v>
          </cell>
          <cell r="BU239">
            <v>37</v>
          </cell>
          <cell r="BV239">
            <v>0</v>
          </cell>
          <cell r="BW239" t="str">
            <v xml:space="preserve">        </v>
          </cell>
          <cell r="BX239">
            <v>1</v>
          </cell>
          <cell r="BY239" t="str">
            <v xml:space="preserve">        </v>
          </cell>
          <cell r="BZ239" t="str">
            <v xml:space="preserve">     </v>
          </cell>
          <cell r="CA239" t="str">
            <v xml:space="preserve"> </v>
          </cell>
          <cell r="CB239" t="str">
            <v xml:space="preserve"> </v>
          </cell>
          <cell r="CC239">
            <v>0</v>
          </cell>
          <cell r="CD239" t="str">
            <v xml:space="preserve">                                        </v>
          </cell>
          <cell r="CE239">
            <v>0</v>
          </cell>
          <cell r="CF239" t="str">
            <v xml:space="preserve">A </v>
          </cell>
          <cell r="CG239" t="str">
            <v xml:space="preserve">        </v>
          </cell>
          <cell r="CH239" t="str">
            <v xml:space="preserve">        </v>
          </cell>
          <cell r="CI239" t="str">
            <v xml:space="preserve">        </v>
          </cell>
          <cell r="CJ239">
            <v>0</v>
          </cell>
          <cell r="CK239">
            <v>2</v>
          </cell>
          <cell r="CL239">
            <v>0</v>
          </cell>
          <cell r="CM239">
            <v>0</v>
          </cell>
          <cell r="CN239">
            <v>0</v>
          </cell>
          <cell r="CO239" t="str">
            <v>X</v>
          </cell>
        </row>
        <row r="240">
          <cell r="V240">
            <v>10184000598</v>
          </cell>
          <cell r="W240">
            <v>101828.13</v>
          </cell>
          <cell r="X240">
            <v>0</v>
          </cell>
          <cell r="Y240">
            <v>104000</v>
          </cell>
          <cell r="Z240">
            <v>20080829</v>
          </cell>
          <cell r="AA240">
            <v>20080829</v>
          </cell>
          <cell r="AB240">
            <v>20130901</v>
          </cell>
          <cell r="AC240">
            <v>20080829</v>
          </cell>
          <cell r="AD240">
            <v>0</v>
          </cell>
          <cell r="AE240" t="str">
            <v xml:space="preserve"> </v>
          </cell>
          <cell r="AF240">
            <v>999</v>
          </cell>
          <cell r="AG240" t="str">
            <v>R10</v>
          </cell>
          <cell r="AH240">
            <v>7.4999999999999997E-2</v>
          </cell>
          <cell r="AI240" t="str">
            <v xml:space="preserve">   </v>
          </cell>
          <cell r="AJ240">
            <v>0</v>
          </cell>
          <cell r="AK240">
            <v>572.78</v>
          </cell>
          <cell r="AL240">
            <v>13</v>
          </cell>
          <cell r="AM240">
            <v>20100726</v>
          </cell>
          <cell r="AN240" t="str">
            <v xml:space="preserve">E  </v>
          </cell>
          <cell r="AO240">
            <v>0</v>
          </cell>
          <cell r="AP240">
            <v>0</v>
          </cell>
          <cell r="AQ240">
            <v>101828.13</v>
          </cell>
          <cell r="AR240">
            <v>0</v>
          </cell>
          <cell r="AS240">
            <v>0</v>
          </cell>
          <cell r="AT240">
            <v>0</v>
          </cell>
          <cell r="AU240" t="str">
            <v xml:space="preserve"> </v>
          </cell>
          <cell r="AV240" t="str">
            <v xml:space="preserve">                                        </v>
          </cell>
          <cell r="AW240">
            <v>0</v>
          </cell>
          <cell r="AX240">
            <v>20101204</v>
          </cell>
          <cell r="AY240" t="str">
            <v xml:space="preserve">  </v>
          </cell>
          <cell r="AZ240">
            <v>0</v>
          </cell>
          <cell r="BA240">
            <v>0</v>
          </cell>
          <cell r="BB240">
            <v>0</v>
          </cell>
          <cell r="BC240" t="str">
            <v xml:space="preserve">    </v>
          </cell>
          <cell r="BD240" t="str">
            <v>01C2</v>
          </cell>
          <cell r="BE240" t="str">
            <v xml:space="preserve"> </v>
          </cell>
          <cell r="BF240">
            <v>0</v>
          </cell>
          <cell r="BG240">
            <v>0</v>
          </cell>
          <cell r="BH240" t="str">
            <v xml:space="preserve">15052 PERRY AVE, SOUTH HOLLAND IL 60473                                          </v>
          </cell>
          <cell r="BI240" t="str">
            <v xml:space="preserve"> </v>
          </cell>
          <cell r="BJ240">
            <v>20110105</v>
          </cell>
          <cell r="BK240" t="str">
            <v>M</v>
          </cell>
          <cell r="BL240" t="str">
            <v>F</v>
          </cell>
          <cell r="BM240" t="str">
            <v xml:space="preserve">            </v>
          </cell>
          <cell r="BN240">
            <v>0</v>
          </cell>
          <cell r="BO240" t="str">
            <v xml:space="preserve">            </v>
          </cell>
          <cell r="BP240">
            <v>0</v>
          </cell>
          <cell r="BQ240" t="str">
            <v>Y</v>
          </cell>
          <cell r="BR240">
            <v>734.88</v>
          </cell>
          <cell r="BS240">
            <v>20101205</v>
          </cell>
          <cell r="BT240" t="str">
            <v xml:space="preserve"> </v>
          </cell>
          <cell r="BU240">
            <v>37</v>
          </cell>
          <cell r="BV240">
            <v>0</v>
          </cell>
          <cell r="BW240" t="str">
            <v xml:space="preserve">        </v>
          </cell>
          <cell r="BX240">
            <v>1</v>
          </cell>
          <cell r="BY240" t="str">
            <v xml:space="preserve">        </v>
          </cell>
          <cell r="BZ240" t="str">
            <v xml:space="preserve">     </v>
          </cell>
          <cell r="CA240" t="str">
            <v xml:space="preserve"> </v>
          </cell>
          <cell r="CB240" t="str">
            <v xml:space="preserve"> </v>
          </cell>
          <cell r="CC240">
            <v>0</v>
          </cell>
          <cell r="CD240" t="str">
            <v xml:space="preserve">                                        </v>
          </cell>
          <cell r="CE240">
            <v>0</v>
          </cell>
          <cell r="CF240" t="str">
            <v xml:space="preserve">A </v>
          </cell>
          <cell r="CG240" t="str">
            <v xml:space="preserve">        </v>
          </cell>
          <cell r="CH240" t="str">
            <v xml:space="preserve">        </v>
          </cell>
          <cell r="CI240" t="str">
            <v xml:space="preserve">        </v>
          </cell>
          <cell r="CJ240">
            <v>0</v>
          </cell>
          <cell r="CK240">
            <v>2</v>
          </cell>
          <cell r="CL240">
            <v>0</v>
          </cell>
          <cell r="CM240">
            <v>0</v>
          </cell>
          <cell r="CN240">
            <v>0</v>
          </cell>
          <cell r="CO240" t="str">
            <v>X</v>
          </cell>
        </row>
        <row r="241">
          <cell r="V241">
            <v>10184000599</v>
          </cell>
          <cell r="W241">
            <v>115174.35</v>
          </cell>
          <cell r="X241">
            <v>0</v>
          </cell>
          <cell r="Y241">
            <v>117600</v>
          </cell>
          <cell r="Z241">
            <v>20080829</v>
          </cell>
          <cell r="AA241">
            <v>20080829</v>
          </cell>
          <cell r="AB241">
            <v>20130901</v>
          </cell>
          <cell r="AC241">
            <v>20080829</v>
          </cell>
          <cell r="AD241">
            <v>0</v>
          </cell>
          <cell r="AE241" t="str">
            <v xml:space="preserve"> </v>
          </cell>
          <cell r="AF241">
            <v>999</v>
          </cell>
          <cell r="AG241" t="str">
            <v>R10</v>
          </cell>
          <cell r="AH241">
            <v>7.4999999999999997E-2</v>
          </cell>
          <cell r="AI241" t="str">
            <v xml:space="preserve">   </v>
          </cell>
          <cell r="AJ241">
            <v>0</v>
          </cell>
          <cell r="AK241">
            <v>647.86</v>
          </cell>
          <cell r="AL241">
            <v>13</v>
          </cell>
          <cell r="AM241">
            <v>20100726</v>
          </cell>
          <cell r="AN241" t="str">
            <v xml:space="preserve">F  </v>
          </cell>
          <cell r="AO241">
            <v>0</v>
          </cell>
          <cell r="AP241">
            <v>0</v>
          </cell>
          <cell r="AQ241">
            <v>115174.35</v>
          </cell>
          <cell r="AR241">
            <v>0</v>
          </cell>
          <cell r="AS241">
            <v>0</v>
          </cell>
          <cell r="AT241">
            <v>0</v>
          </cell>
          <cell r="AU241" t="str">
            <v xml:space="preserve"> </v>
          </cell>
          <cell r="AV241" t="str">
            <v xml:space="preserve">                                        </v>
          </cell>
          <cell r="AW241">
            <v>0</v>
          </cell>
          <cell r="AX241">
            <v>20101204</v>
          </cell>
          <cell r="AY241" t="str">
            <v xml:space="preserve">  </v>
          </cell>
          <cell r="AZ241">
            <v>0</v>
          </cell>
          <cell r="BA241">
            <v>0</v>
          </cell>
          <cell r="BB241">
            <v>0</v>
          </cell>
          <cell r="BC241" t="str">
            <v xml:space="preserve">    </v>
          </cell>
          <cell r="BD241" t="str">
            <v>01C2</v>
          </cell>
          <cell r="BE241" t="str">
            <v xml:space="preserve"> </v>
          </cell>
          <cell r="BF241">
            <v>0</v>
          </cell>
          <cell r="BG241">
            <v>0</v>
          </cell>
          <cell r="BH241" t="str">
            <v xml:space="preserve">204 E 140TH PLACE DOLTON IL 60419                                                </v>
          </cell>
          <cell r="BI241" t="str">
            <v xml:space="preserve"> </v>
          </cell>
          <cell r="BJ241">
            <v>20110105</v>
          </cell>
          <cell r="BK241" t="str">
            <v>M</v>
          </cell>
          <cell r="BL241" t="str">
            <v>F</v>
          </cell>
          <cell r="BM241" t="str">
            <v xml:space="preserve">            </v>
          </cell>
          <cell r="BN241">
            <v>0</v>
          </cell>
          <cell r="BO241" t="str">
            <v xml:space="preserve">            </v>
          </cell>
          <cell r="BP241">
            <v>0</v>
          </cell>
          <cell r="BQ241" t="str">
            <v>Y</v>
          </cell>
          <cell r="BR241">
            <v>830.98</v>
          </cell>
          <cell r="BS241">
            <v>20101205</v>
          </cell>
          <cell r="BT241" t="str">
            <v xml:space="preserve"> </v>
          </cell>
          <cell r="BU241">
            <v>37</v>
          </cell>
          <cell r="BV241">
            <v>0</v>
          </cell>
          <cell r="BW241" t="str">
            <v xml:space="preserve">        </v>
          </cell>
          <cell r="BX241">
            <v>1</v>
          </cell>
          <cell r="BY241" t="str">
            <v xml:space="preserve">        </v>
          </cell>
          <cell r="BZ241" t="str">
            <v xml:space="preserve">     </v>
          </cell>
          <cell r="CA241" t="str">
            <v xml:space="preserve"> </v>
          </cell>
          <cell r="CB241" t="str">
            <v xml:space="preserve"> </v>
          </cell>
          <cell r="CC241">
            <v>0</v>
          </cell>
          <cell r="CD241" t="str">
            <v xml:space="preserve">                                        </v>
          </cell>
          <cell r="CE241">
            <v>0</v>
          </cell>
          <cell r="CF241" t="str">
            <v xml:space="preserve">A </v>
          </cell>
          <cell r="CG241" t="str">
            <v xml:space="preserve">        </v>
          </cell>
          <cell r="CH241" t="str">
            <v xml:space="preserve">        </v>
          </cell>
          <cell r="CI241" t="str">
            <v xml:space="preserve">        </v>
          </cell>
          <cell r="CJ241">
            <v>0</v>
          </cell>
          <cell r="CK241">
            <v>2</v>
          </cell>
          <cell r="CL241">
            <v>0</v>
          </cell>
          <cell r="CM241">
            <v>0</v>
          </cell>
          <cell r="CN241">
            <v>0</v>
          </cell>
          <cell r="CO241" t="str">
            <v>X</v>
          </cell>
        </row>
        <row r="242">
          <cell r="V242">
            <v>10184000600</v>
          </cell>
          <cell r="W242">
            <v>117525.11</v>
          </cell>
          <cell r="X242">
            <v>0</v>
          </cell>
          <cell r="Y242">
            <v>120000</v>
          </cell>
          <cell r="Z242">
            <v>20080829</v>
          </cell>
          <cell r="AA242">
            <v>20080829</v>
          </cell>
          <cell r="AB242">
            <v>20130901</v>
          </cell>
          <cell r="AC242">
            <v>20080829</v>
          </cell>
          <cell r="AD242">
            <v>0</v>
          </cell>
          <cell r="AE242" t="str">
            <v xml:space="preserve"> </v>
          </cell>
          <cell r="AF242">
            <v>999</v>
          </cell>
          <cell r="AG242" t="str">
            <v>R10</v>
          </cell>
          <cell r="AH242">
            <v>7.4999999999999997E-2</v>
          </cell>
          <cell r="AI242" t="str">
            <v xml:space="preserve">   </v>
          </cell>
          <cell r="AJ242">
            <v>0</v>
          </cell>
          <cell r="AK242">
            <v>661.08</v>
          </cell>
          <cell r="AL242">
            <v>13</v>
          </cell>
          <cell r="AM242">
            <v>20100726</v>
          </cell>
          <cell r="AN242" t="str">
            <v xml:space="preserve">F  </v>
          </cell>
          <cell r="AO242">
            <v>0</v>
          </cell>
          <cell r="AP242">
            <v>0</v>
          </cell>
          <cell r="AQ242">
            <v>117525.11</v>
          </cell>
          <cell r="AR242">
            <v>0</v>
          </cell>
          <cell r="AS242">
            <v>0</v>
          </cell>
          <cell r="AT242">
            <v>0</v>
          </cell>
          <cell r="AU242" t="str">
            <v xml:space="preserve"> </v>
          </cell>
          <cell r="AV242" t="str">
            <v xml:space="preserve">                                        </v>
          </cell>
          <cell r="AW242">
            <v>0</v>
          </cell>
          <cell r="AX242">
            <v>20101204</v>
          </cell>
          <cell r="AY242" t="str">
            <v xml:space="preserve">  </v>
          </cell>
          <cell r="AZ242">
            <v>0</v>
          </cell>
          <cell r="BA242">
            <v>0</v>
          </cell>
          <cell r="BB242">
            <v>0</v>
          </cell>
          <cell r="BC242" t="str">
            <v xml:space="preserve">    </v>
          </cell>
          <cell r="BD242" t="str">
            <v>01C2</v>
          </cell>
          <cell r="BE242" t="str">
            <v xml:space="preserve"> </v>
          </cell>
          <cell r="BF242">
            <v>0</v>
          </cell>
          <cell r="BG242">
            <v>0</v>
          </cell>
          <cell r="BH242" t="str">
            <v xml:space="preserve">828 E SIBLEY BLVD, DOLTON IL 60419                                               </v>
          </cell>
          <cell r="BI242" t="str">
            <v xml:space="preserve"> </v>
          </cell>
          <cell r="BJ242">
            <v>20110105</v>
          </cell>
          <cell r="BK242" t="str">
            <v>M</v>
          </cell>
          <cell r="BL242" t="str">
            <v>F</v>
          </cell>
          <cell r="BM242" t="str">
            <v xml:space="preserve">            </v>
          </cell>
          <cell r="BN242">
            <v>0</v>
          </cell>
          <cell r="BO242" t="str">
            <v xml:space="preserve">            </v>
          </cell>
          <cell r="BP242">
            <v>0</v>
          </cell>
          <cell r="BQ242" t="str">
            <v>Y</v>
          </cell>
          <cell r="BR242">
            <v>847.93</v>
          </cell>
          <cell r="BS242">
            <v>20101205</v>
          </cell>
          <cell r="BT242" t="str">
            <v xml:space="preserve"> </v>
          </cell>
          <cell r="BU242">
            <v>37</v>
          </cell>
          <cell r="BV242">
            <v>0</v>
          </cell>
          <cell r="BW242" t="str">
            <v xml:space="preserve">        </v>
          </cell>
          <cell r="BX242">
            <v>1</v>
          </cell>
          <cell r="BY242" t="str">
            <v xml:space="preserve">        </v>
          </cell>
          <cell r="BZ242" t="str">
            <v xml:space="preserve">     </v>
          </cell>
          <cell r="CA242" t="str">
            <v xml:space="preserve"> </v>
          </cell>
          <cell r="CB242" t="str">
            <v xml:space="preserve"> </v>
          </cell>
          <cell r="CC242">
            <v>0</v>
          </cell>
          <cell r="CD242" t="str">
            <v xml:space="preserve">                                        </v>
          </cell>
          <cell r="CE242">
            <v>0</v>
          </cell>
          <cell r="CF242" t="str">
            <v xml:space="preserve">A </v>
          </cell>
          <cell r="CG242" t="str">
            <v xml:space="preserve">        </v>
          </cell>
          <cell r="CH242" t="str">
            <v xml:space="preserve">        </v>
          </cell>
          <cell r="CI242" t="str">
            <v xml:space="preserve">        </v>
          </cell>
          <cell r="CJ242">
            <v>0</v>
          </cell>
          <cell r="CK242">
            <v>2</v>
          </cell>
          <cell r="CL242">
            <v>0</v>
          </cell>
          <cell r="CM242">
            <v>0</v>
          </cell>
          <cell r="CN242">
            <v>0</v>
          </cell>
          <cell r="CO242" t="str">
            <v>X</v>
          </cell>
        </row>
        <row r="243">
          <cell r="V243">
            <v>10184000601</v>
          </cell>
          <cell r="W243">
            <v>117639.39</v>
          </cell>
          <cell r="X243">
            <v>0</v>
          </cell>
          <cell r="Y243">
            <v>120000</v>
          </cell>
          <cell r="Z243">
            <v>20080918</v>
          </cell>
          <cell r="AA243">
            <v>20080918</v>
          </cell>
          <cell r="AB243">
            <v>20131001</v>
          </cell>
          <cell r="AC243">
            <v>20080918</v>
          </cell>
          <cell r="AD243">
            <v>0</v>
          </cell>
          <cell r="AE243" t="str">
            <v xml:space="preserve"> </v>
          </cell>
          <cell r="AF243">
            <v>999</v>
          </cell>
          <cell r="AG243" t="str">
            <v>R10</v>
          </cell>
          <cell r="AH243">
            <v>7.4999999999999997E-2</v>
          </cell>
          <cell r="AI243" t="str">
            <v xml:space="preserve">   </v>
          </cell>
          <cell r="AJ243">
            <v>0</v>
          </cell>
          <cell r="AK243">
            <v>661.72</v>
          </cell>
          <cell r="AL243">
            <v>13</v>
          </cell>
          <cell r="AM243">
            <v>20100726</v>
          </cell>
          <cell r="AN243" t="str">
            <v xml:space="preserve">E  </v>
          </cell>
          <cell r="AO243">
            <v>0</v>
          </cell>
          <cell r="AP243">
            <v>0</v>
          </cell>
          <cell r="AQ243">
            <v>117639.39</v>
          </cell>
          <cell r="AR243">
            <v>0</v>
          </cell>
          <cell r="AS243">
            <v>0</v>
          </cell>
          <cell r="AT243">
            <v>0</v>
          </cell>
          <cell r="AU243" t="str">
            <v xml:space="preserve"> </v>
          </cell>
          <cell r="AV243" t="str">
            <v xml:space="preserve">                                        </v>
          </cell>
          <cell r="AW243">
            <v>0</v>
          </cell>
          <cell r="AX243">
            <v>20101204</v>
          </cell>
          <cell r="AY243" t="str">
            <v xml:space="preserve">  </v>
          </cell>
          <cell r="AZ243">
            <v>0</v>
          </cell>
          <cell r="BA243">
            <v>0</v>
          </cell>
          <cell r="BB243">
            <v>0</v>
          </cell>
          <cell r="BC243" t="str">
            <v xml:space="preserve">    </v>
          </cell>
          <cell r="BD243" t="str">
            <v>01C2</v>
          </cell>
          <cell r="BE243" t="str">
            <v xml:space="preserve"> </v>
          </cell>
          <cell r="BF243">
            <v>0</v>
          </cell>
          <cell r="BG243">
            <v>0</v>
          </cell>
          <cell r="BH243" t="str">
            <v xml:space="preserve">15543 MARYLAND AVE DOLTON IL                                                     </v>
          </cell>
          <cell r="BI243" t="str">
            <v xml:space="preserve"> </v>
          </cell>
          <cell r="BJ243">
            <v>20110105</v>
          </cell>
          <cell r="BK243" t="str">
            <v>M</v>
          </cell>
          <cell r="BL243" t="str">
            <v>F</v>
          </cell>
          <cell r="BM243" t="str">
            <v xml:space="preserve">            </v>
          </cell>
          <cell r="BN243">
            <v>0</v>
          </cell>
          <cell r="BO243" t="str">
            <v xml:space="preserve">            </v>
          </cell>
          <cell r="BP243">
            <v>0</v>
          </cell>
          <cell r="BQ243" t="str">
            <v>Y</v>
          </cell>
          <cell r="BR243">
            <v>848.01</v>
          </cell>
          <cell r="BS243">
            <v>20101205</v>
          </cell>
          <cell r="BT243" t="str">
            <v xml:space="preserve"> </v>
          </cell>
          <cell r="BU243">
            <v>38</v>
          </cell>
          <cell r="BV243">
            <v>0</v>
          </cell>
          <cell r="BW243" t="str">
            <v xml:space="preserve">        </v>
          </cell>
          <cell r="BX243">
            <v>1</v>
          </cell>
          <cell r="BY243" t="str">
            <v xml:space="preserve">        </v>
          </cell>
          <cell r="BZ243" t="str">
            <v xml:space="preserve">     </v>
          </cell>
          <cell r="CA243" t="str">
            <v xml:space="preserve"> </v>
          </cell>
          <cell r="CB243" t="str">
            <v xml:space="preserve"> </v>
          </cell>
          <cell r="CC243">
            <v>0</v>
          </cell>
          <cell r="CD243" t="str">
            <v xml:space="preserve">                                        </v>
          </cell>
          <cell r="CE243">
            <v>0</v>
          </cell>
          <cell r="CF243" t="str">
            <v xml:space="preserve">A </v>
          </cell>
          <cell r="CG243" t="str">
            <v xml:space="preserve">        </v>
          </cell>
          <cell r="CH243" t="str">
            <v xml:space="preserve">        </v>
          </cell>
          <cell r="CI243" t="str">
            <v xml:space="preserve">        </v>
          </cell>
          <cell r="CJ243">
            <v>0</v>
          </cell>
          <cell r="CK243">
            <v>2</v>
          </cell>
          <cell r="CL243">
            <v>0</v>
          </cell>
          <cell r="CM243">
            <v>0</v>
          </cell>
          <cell r="CN243">
            <v>0</v>
          </cell>
          <cell r="CO243" t="str">
            <v>X</v>
          </cell>
        </row>
        <row r="244">
          <cell r="V244">
            <v>10184000602</v>
          </cell>
          <cell r="W244">
            <v>105875.42</v>
          </cell>
          <cell r="X244">
            <v>0</v>
          </cell>
          <cell r="Y244">
            <v>108000</v>
          </cell>
          <cell r="Z244">
            <v>20080918</v>
          </cell>
          <cell r="AA244">
            <v>20080918</v>
          </cell>
          <cell r="AB244">
            <v>20131001</v>
          </cell>
          <cell r="AC244">
            <v>20080918</v>
          </cell>
          <cell r="AD244">
            <v>0</v>
          </cell>
          <cell r="AE244" t="str">
            <v xml:space="preserve"> </v>
          </cell>
          <cell r="AF244">
            <v>999</v>
          </cell>
          <cell r="AG244" t="str">
            <v>R10</v>
          </cell>
          <cell r="AH244">
            <v>7.4999999999999997E-2</v>
          </cell>
          <cell r="AI244" t="str">
            <v xml:space="preserve">   </v>
          </cell>
          <cell r="AJ244">
            <v>0</v>
          </cell>
          <cell r="AK244">
            <v>595.54999999999995</v>
          </cell>
          <cell r="AL244">
            <v>13</v>
          </cell>
          <cell r="AM244">
            <v>20100726</v>
          </cell>
          <cell r="AN244" t="str">
            <v xml:space="preserve">E  </v>
          </cell>
          <cell r="AO244">
            <v>0</v>
          </cell>
          <cell r="AP244">
            <v>0</v>
          </cell>
          <cell r="AQ244">
            <v>105875.42</v>
          </cell>
          <cell r="AR244">
            <v>0</v>
          </cell>
          <cell r="AS244">
            <v>0</v>
          </cell>
          <cell r="AT244">
            <v>0</v>
          </cell>
          <cell r="AU244" t="str">
            <v xml:space="preserve"> </v>
          </cell>
          <cell r="AV244" t="str">
            <v xml:space="preserve">                                        </v>
          </cell>
          <cell r="AW244">
            <v>0</v>
          </cell>
          <cell r="AX244">
            <v>20101204</v>
          </cell>
          <cell r="AY244" t="str">
            <v xml:space="preserve">  </v>
          </cell>
          <cell r="AZ244">
            <v>0</v>
          </cell>
          <cell r="BA244">
            <v>0</v>
          </cell>
          <cell r="BB244">
            <v>0</v>
          </cell>
          <cell r="BC244" t="str">
            <v xml:space="preserve">    </v>
          </cell>
          <cell r="BD244" t="str">
            <v>01C2</v>
          </cell>
          <cell r="BE244" t="str">
            <v xml:space="preserve"> </v>
          </cell>
          <cell r="BF244">
            <v>0</v>
          </cell>
          <cell r="BG244">
            <v>0</v>
          </cell>
          <cell r="BH244" t="str">
            <v xml:space="preserve">13912 LINCOLN AVE DOLTON IL                                                      </v>
          </cell>
          <cell r="BI244" t="str">
            <v xml:space="preserve"> </v>
          </cell>
          <cell r="BJ244">
            <v>20110105</v>
          </cell>
          <cell r="BK244" t="str">
            <v>M</v>
          </cell>
          <cell r="BL244" t="str">
            <v>F</v>
          </cell>
          <cell r="BM244" t="str">
            <v xml:space="preserve">            </v>
          </cell>
          <cell r="BN244">
            <v>0</v>
          </cell>
          <cell r="BO244" t="str">
            <v xml:space="preserve">            </v>
          </cell>
          <cell r="BP244">
            <v>0</v>
          </cell>
          <cell r="BQ244" t="str">
            <v>Y</v>
          </cell>
          <cell r="BR244">
            <v>763.21</v>
          </cell>
          <cell r="BS244">
            <v>20101205</v>
          </cell>
          <cell r="BT244" t="str">
            <v xml:space="preserve"> </v>
          </cell>
          <cell r="BU244">
            <v>38</v>
          </cell>
          <cell r="BV244">
            <v>0</v>
          </cell>
          <cell r="BW244" t="str">
            <v xml:space="preserve">        </v>
          </cell>
          <cell r="BX244">
            <v>1</v>
          </cell>
          <cell r="BY244" t="str">
            <v xml:space="preserve">        </v>
          </cell>
          <cell r="BZ244" t="str">
            <v xml:space="preserve">     </v>
          </cell>
          <cell r="CA244" t="str">
            <v xml:space="preserve"> </v>
          </cell>
          <cell r="CB244" t="str">
            <v xml:space="preserve"> </v>
          </cell>
          <cell r="CC244">
            <v>0</v>
          </cell>
          <cell r="CD244" t="str">
            <v xml:space="preserve">                                        </v>
          </cell>
          <cell r="CE244">
            <v>0</v>
          </cell>
          <cell r="CF244" t="str">
            <v xml:space="preserve">A </v>
          </cell>
          <cell r="CG244" t="str">
            <v xml:space="preserve">        </v>
          </cell>
          <cell r="CH244" t="str">
            <v xml:space="preserve">        </v>
          </cell>
          <cell r="CI244" t="str">
            <v xml:space="preserve">        </v>
          </cell>
          <cell r="CJ244">
            <v>0</v>
          </cell>
          <cell r="CK244">
            <v>2</v>
          </cell>
          <cell r="CL244">
            <v>0</v>
          </cell>
          <cell r="CM244">
            <v>0</v>
          </cell>
          <cell r="CN244">
            <v>0</v>
          </cell>
          <cell r="CO244" t="str">
            <v>X</v>
          </cell>
        </row>
        <row r="245">
          <cell r="V245">
            <v>10184000603</v>
          </cell>
          <cell r="W245">
            <v>119207.82</v>
          </cell>
          <cell r="X245">
            <v>0</v>
          </cell>
          <cell r="Y245">
            <v>121600</v>
          </cell>
          <cell r="Z245">
            <v>20080918</v>
          </cell>
          <cell r="AA245">
            <v>20080918</v>
          </cell>
          <cell r="AB245">
            <v>20131001</v>
          </cell>
          <cell r="AC245">
            <v>20080918</v>
          </cell>
          <cell r="AD245">
            <v>0</v>
          </cell>
          <cell r="AE245" t="str">
            <v xml:space="preserve"> </v>
          </cell>
          <cell r="AF245">
            <v>999</v>
          </cell>
          <cell r="AG245" t="str">
            <v>R10</v>
          </cell>
          <cell r="AH245">
            <v>7.4999999999999997E-2</v>
          </cell>
          <cell r="AI245" t="str">
            <v xml:space="preserve">   </v>
          </cell>
          <cell r="AJ245">
            <v>0</v>
          </cell>
          <cell r="AK245">
            <v>670.55</v>
          </cell>
          <cell r="AL245">
            <v>13</v>
          </cell>
          <cell r="AM245">
            <v>20100726</v>
          </cell>
          <cell r="AN245" t="str">
            <v xml:space="preserve">E  </v>
          </cell>
          <cell r="AO245">
            <v>0</v>
          </cell>
          <cell r="AP245">
            <v>0</v>
          </cell>
          <cell r="AQ245">
            <v>119207.82</v>
          </cell>
          <cell r="AR245">
            <v>0</v>
          </cell>
          <cell r="AS245">
            <v>0</v>
          </cell>
          <cell r="AT245">
            <v>0</v>
          </cell>
          <cell r="AU245" t="str">
            <v xml:space="preserve"> </v>
          </cell>
          <cell r="AV245" t="str">
            <v xml:space="preserve">                                        </v>
          </cell>
          <cell r="AW245">
            <v>0</v>
          </cell>
          <cell r="AX245">
            <v>20101204</v>
          </cell>
          <cell r="AY245" t="str">
            <v xml:space="preserve">  </v>
          </cell>
          <cell r="AZ245">
            <v>0</v>
          </cell>
          <cell r="BA245">
            <v>0</v>
          </cell>
          <cell r="BB245">
            <v>0</v>
          </cell>
          <cell r="BC245" t="str">
            <v xml:space="preserve">    </v>
          </cell>
          <cell r="BD245" t="str">
            <v>01C2</v>
          </cell>
          <cell r="BE245" t="str">
            <v xml:space="preserve"> </v>
          </cell>
          <cell r="BF245">
            <v>0</v>
          </cell>
          <cell r="BG245">
            <v>0</v>
          </cell>
          <cell r="BH245" t="str">
            <v xml:space="preserve">15103 BEACHVIEW TERRACE DOLTON                                                   </v>
          </cell>
          <cell r="BI245" t="str">
            <v xml:space="preserve"> </v>
          </cell>
          <cell r="BJ245">
            <v>20110105</v>
          </cell>
          <cell r="BK245" t="str">
            <v>M</v>
          </cell>
          <cell r="BL245" t="str">
            <v>F</v>
          </cell>
          <cell r="BM245" t="str">
            <v xml:space="preserve">            </v>
          </cell>
          <cell r="BN245">
            <v>0</v>
          </cell>
          <cell r="BO245" t="str">
            <v xml:space="preserve">            </v>
          </cell>
          <cell r="BP245">
            <v>0</v>
          </cell>
          <cell r="BQ245" t="str">
            <v>Y</v>
          </cell>
          <cell r="BR245">
            <v>859.32</v>
          </cell>
          <cell r="BS245">
            <v>20101205</v>
          </cell>
          <cell r="BT245" t="str">
            <v xml:space="preserve"> </v>
          </cell>
          <cell r="BU245">
            <v>38</v>
          </cell>
          <cell r="BV245">
            <v>0</v>
          </cell>
          <cell r="BW245" t="str">
            <v xml:space="preserve">        </v>
          </cell>
          <cell r="BX245">
            <v>1</v>
          </cell>
          <cell r="BY245" t="str">
            <v xml:space="preserve">        </v>
          </cell>
          <cell r="BZ245" t="str">
            <v xml:space="preserve">     </v>
          </cell>
          <cell r="CA245" t="str">
            <v xml:space="preserve"> </v>
          </cell>
          <cell r="CB245" t="str">
            <v xml:space="preserve"> </v>
          </cell>
          <cell r="CC245">
            <v>0</v>
          </cell>
          <cell r="CD245" t="str">
            <v xml:space="preserve">                                        </v>
          </cell>
          <cell r="CE245">
            <v>0</v>
          </cell>
          <cell r="CF245" t="str">
            <v xml:space="preserve">A </v>
          </cell>
          <cell r="CG245" t="str">
            <v xml:space="preserve">        </v>
          </cell>
          <cell r="CH245" t="str">
            <v xml:space="preserve">        </v>
          </cell>
          <cell r="CI245" t="str">
            <v xml:space="preserve">        </v>
          </cell>
          <cell r="CJ245">
            <v>0</v>
          </cell>
          <cell r="CK245">
            <v>2</v>
          </cell>
          <cell r="CL245">
            <v>0</v>
          </cell>
          <cell r="CM245">
            <v>0</v>
          </cell>
          <cell r="CN245">
            <v>0</v>
          </cell>
          <cell r="CO245" t="str">
            <v>X</v>
          </cell>
        </row>
        <row r="246">
          <cell r="V246">
            <v>10184000604</v>
          </cell>
          <cell r="W246">
            <v>109856.22</v>
          </cell>
          <cell r="X246">
            <v>0</v>
          </cell>
          <cell r="Y246">
            <v>112000</v>
          </cell>
          <cell r="Z246">
            <v>20081002</v>
          </cell>
          <cell r="AA246">
            <v>20081002</v>
          </cell>
          <cell r="AB246">
            <v>20131101</v>
          </cell>
          <cell r="AC246">
            <v>20081002</v>
          </cell>
          <cell r="AD246">
            <v>0</v>
          </cell>
          <cell r="AE246" t="str">
            <v xml:space="preserve"> </v>
          </cell>
          <cell r="AF246">
            <v>999</v>
          </cell>
          <cell r="AG246" t="str">
            <v>R10</v>
          </cell>
          <cell r="AH246">
            <v>7.4999999999999997E-2</v>
          </cell>
          <cell r="AI246" t="str">
            <v xml:space="preserve">   </v>
          </cell>
          <cell r="AJ246">
            <v>0</v>
          </cell>
          <cell r="AK246">
            <v>617.94000000000005</v>
          </cell>
          <cell r="AL246">
            <v>13</v>
          </cell>
          <cell r="AM246">
            <v>20100726</v>
          </cell>
          <cell r="AN246" t="str">
            <v xml:space="preserve">E  </v>
          </cell>
          <cell r="AO246">
            <v>0</v>
          </cell>
          <cell r="AP246">
            <v>0</v>
          </cell>
          <cell r="AQ246">
            <v>109856.22</v>
          </cell>
          <cell r="AR246">
            <v>0</v>
          </cell>
          <cell r="AS246">
            <v>0</v>
          </cell>
          <cell r="AT246">
            <v>0</v>
          </cell>
          <cell r="AU246" t="str">
            <v xml:space="preserve"> </v>
          </cell>
          <cell r="AV246" t="str">
            <v xml:space="preserve">                                        </v>
          </cell>
          <cell r="AW246">
            <v>0</v>
          </cell>
          <cell r="AX246">
            <v>20101204</v>
          </cell>
          <cell r="AY246" t="str">
            <v xml:space="preserve">  </v>
          </cell>
          <cell r="AZ246">
            <v>0</v>
          </cell>
          <cell r="BA246">
            <v>0</v>
          </cell>
          <cell r="BB246">
            <v>0</v>
          </cell>
          <cell r="BC246" t="str">
            <v xml:space="preserve">    </v>
          </cell>
          <cell r="BD246" t="str">
            <v>01C2</v>
          </cell>
          <cell r="BE246" t="str">
            <v xml:space="preserve"> </v>
          </cell>
          <cell r="BF246">
            <v>0</v>
          </cell>
          <cell r="BG246">
            <v>0</v>
          </cell>
          <cell r="BH246" t="str">
            <v xml:space="preserve">14311 KIMBARK AVE DOLTON IL 60419                                                </v>
          </cell>
          <cell r="BI246" t="str">
            <v xml:space="preserve"> </v>
          </cell>
          <cell r="BJ246">
            <v>20110105</v>
          </cell>
          <cell r="BK246" t="str">
            <v>M</v>
          </cell>
          <cell r="BL246" t="str">
            <v>F</v>
          </cell>
          <cell r="BM246" t="str">
            <v xml:space="preserve">            </v>
          </cell>
          <cell r="BN246">
            <v>0</v>
          </cell>
          <cell r="BO246" t="str">
            <v xml:space="preserve">            </v>
          </cell>
          <cell r="BP246">
            <v>0</v>
          </cell>
          <cell r="BQ246" t="str">
            <v>Y</v>
          </cell>
          <cell r="BR246">
            <v>791.38</v>
          </cell>
          <cell r="BS246">
            <v>20101205</v>
          </cell>
          <cell r="BT246" t="str">
            <v xml:space="preserve"> </v>
          </cell>
          <cell r="BU246">
            <v>39</v>
          </cell>
          <cell r="BV246">
            <v>0</v>
          </cell>
          <cell r="BW246" t="str">
            <v xml:space="preserve">        </v>
          </cell>
          <cell r="BX246">
            <v>1</v>
          </cell>
          <cell r="BY246" t="str">
            <v xml:space="preserve">        </v>
          </cell>
          <cell r="BZ246" t="str">
            <v xml:space="preserve">     </v>
          </cell>
          <cell r="CA246" t="str">
            <v xml:space="preserve"> </v>
          </cell>
          <cell r="CB246" t="str">
            <v xml:space="preserve"> </v>
          </cell>
          <cell r="CC246">
            <v>0</v>
          </cell>
          <cell r="CD246" t="str">
            <v xml:space="preserve">                                        </v>
          </cell>
          <cell r="CE246">
            <v>0</v>
          </cell>
          <cell r="CF246" t="str">
            <v xml:space="preserve">A </v>
          </cell>
          <cell r="CG246" t="str">
            <v xml:space="preserve">        </v>
          </cell>
          <cell r="CH246" t="str">
            <v xml:space="preserve">        </v>
          </cell>
          <cell r="CI246" t="str">
            <v xml:space="preserve">        </v>
          </cell>
          <cell r="CJ246">
            <v>0</v>
          </cell>
          <cell r="CK246">
            <v>2</v>
          </cell>
          <cell r="CL246">
            <v>0</v>
          </cell>
          <cell r="CM246">
            <v>0</v>
          </cell>
          <cell r="CN246">
            <v>0</v>
          </cell>
          <cell r="CO246" t="str">
            <v>X</v>
          </cell>
        </row>
        <row r="247">
          <cell r="V247">
            <v>10184000605</v>
          </cell>
          <cell r="W247">
            <v>87884.83</v>
          </cell>
          <cell r="X247">
            <v>0</v>
          </cell>
          <cell r="Y247">
            <v>89600</v>
          </cell>
          <cell r="Z247">
            <v>20081002</v>
          </cell>
          <cell r="AA247">
            <v>20081002</v>
          </cell>
          <cell r="AB247">
            <v>20131101</v>
          </cell>
          <cell r="AC247">
            <v>20081002</v>
          </cell>
          <cell r="AD247">
            <v>0</v>
          </cell>
          <cell r="AE247" t="str">
            <v xml:space="preserve"> </v>
          </cell>
          <cell r="AF247">
            <v>999</v>
          </cell>
          <cell r="AG247" t="str">
            <v>R10</v>
          </cell>
          <cell r="AH247">
            <v>7.4999999999999997E-2</v>
          </cell>
          <cell r="AI247" t="str">
            <v xml:space="preserve">   </v>
          </cell>
          <cell r="AJ247">
            <v>0</v>
          </cell>
          <cell r="AK247">
            <v>494.35</v>
          </cell>
          <cell r="AL247">
            <v>13</v>
          </cell>
          <cell r="AM247">
            <v>20100726</v>
          </cell>
          <cell r="AN247" t="str">
            <v xml:space="preserve">E  </v>
          </cell>
          <cell r="AO247">
            <v>0</v>
          </cell>
          <cell r="AP247">
            <v>0</v>
          </cell>
          <cell r="AQ247">
            <v>87884.83</v>
          </cell>
          <cell r="AR247">
            <v>0</v>
          </cell>
          <cell r="AS247">
            <v>0</v>
          </cell>
          <cell r="AT247">
            <v>0</v>
          </cell>
          <cell r="AU247" t="str">
            <v xml:space="preserve"> </v>
          </cell>
          <cell r="AV247" t="str">
            <v xml:space="preserve">                                        </v>
          </cell>
          <cell r="AW247">
            <v>0</v>
          </cell>
          <cell r="AX247">
            <v>20101204</v>
          </cell>
          <cell r="AY247" t="str">
            <v xml:space="preserve">  </v>
          </cell>
          <cell r="AZ247">
            <v>0</v>
          </cell>
          <cell r="BA247">
            <v>0</v>
          </cell>
          <cell r="BB247">
            <v>0</v>
          </cell>
          <cell r="BC247" t="str">
            <v xml:space="preserve">    </v>
          </cell>
          <cell r="BD247" t="str">
            <v>01C2</v>
          </cell>
          <cell r="BE247" t="str">
            <v xml:space="preserve"> </v>
          </cell>
          <cell r="BF247">
            <v>0</v>
          </cell>
          <cell r="BG247">
            <v>0</v>
          </cell>
          <cell r="BH247" t="str">
            <v xml:space="preserve">1413 KASTEN DR DOLTON IL 60419-2443                                              </v>
          </cell>
          <cell r="BI247" t="str">
            <v xml:space="preserve"> </v>
          </cell>
          <cell r="BJ247">
            <v>20110105</v>
          </cell>
          <cell r="BK247" t="str">
            <v>M</v>
          </cell>
          <cell r="BL247" t="str">
            <v>F</v>
          </cell>
          <cell r="BM247" t="str">
            <v xml:space="preserve">            </v>
          </cell>
          <cell r="BN247">
            <v>0</v>
          </cell>
          <cell r="BO247" t="str">
            <v xml:space="preserve">            </v>
          </cell>
          <cell r="BP247">
            <v>0</v>
          </cell>
          <cell r="BQ247" t="str">
            <v>Y</v>
          </cell>
          <cell r="BR247">
            <v>633.11</v>
          </cell>
          <cell r="BS247">
            <v>20101205</v>
          </cell>
          <cell r="BT247" t="str">
            <v xml:space="preserve"> </v>
          </cell>
          <cell r="BU247">
            <v>39</v>
          </cell>
          <cell r="BV247">
            <v>0</v>
          </cell>
          <cell r="BW247" t="str">
            <v xml:space="preserve">        </v>
          </cell>
          <cell r="BX247">
            <v>1</v>
          </cell>
          <cell r="BY247" t="str">
            <v xml:space="preserve">        </v>
          </cell>
          <cell r="BZ247" t="str">
            <v xml:space="preserve">     </v>
          </cell>
          <cell r="CA247" t="str">
            <v xml:space="preserve"> </v>
          </cell>
          <cell r="CB247" t="str">
            <v xml:space="preserve"> </v>
          </cell>
          <cell r="CC247">
            <v>0</v>
          </cell>
          <cell r="CD247" t="str">
            <v xml:space="preserve">                                        </v>
          </cell>
          <cell r="CE247">
            <v>0</v>
          </cell>
          <cell r="CF247" t="str">
            <v xml:space="preserve">A </v>
          </cell>
          <cell r="CG247" t="str">
            <v xml:space="preserve">        </v>
          </cell>
          <cell r="CH247" t="str">
            <v xml:space="preserve">        </v>
          </cell>
          <cell r="CI247" t="str">
            <v xml:space="preserve">        </v>
          </cell>
          <cell r="CJ247">
            <v>0</v>
          </cell>
          <cell r="CK247">
            <v>2</v>
          </cell>
          <cell r="CL247">
            <v>0</v>
          </cell>
          <cell r="CM247">
            <v>0</v>
          </cell>
          <cell r="CN247">
            <v>0</v>
          </cell>
          <cell r="CO247" t="str">
            <v>X</v>
          </cell>
        </row>
        <row r="248">
          <cell r="V248">
            <v>10184000606</v>
          </cell>
          <cell r="W248">
            <v>122437.1</v>
          </cell>
          <cell r="X248">
            <v>0</v>
          </cell>
          <cell r="Y248">
            <v>124800</v>
          </cell>
          <cell r="Z248">
            <v>20081017</v>
          </cell>
          <cell r="AA248">
            <v>20081017</v>
          </cell>
          <cell r="AB248">
            <v>20131101</v>
          </cell>
          <cell r="AC248">
            <v>20081017</v>
          </cell>
          <cell r="AD248">
            <v>0</v>
          </cell>
          <cell r="AE248" t="str">
            <v xml:space="preserve"> </v>
          </cell>
          <cell r="AF248">
            <v>999</v>
          </cell>
          <cell r="AG248" t="str">
            <v>R10</v>
          </cell>
          <cell r="AH248">
            <v>7.4999999999999997E-2</v>
          </cell>
          <cell r="AI248" t="str">
            <v xml:space="preserve">   </v>
          </cell>
          <cell r="AJ248">
            <v>0</v>
          </cell>
          <cell r="AK248">
            <v>688.71</v>
          </cell>
          <cell r="AL248">
            <v>13</v>
          </cell>
          <cell r="AM248">
            <v>20100726</v>
          </cell>
          <cell r="AN248" t="str">
            <v xml:space="preserve">E  </v>
          </cell>
          <cell r="AO248">
            <v>0</v>
          </cell>
          <cell r="AP248">
            <v>0</v>
          </cell>
          <cell r="AQ248">
            <v>122437.1</v>
          </cell>
          <cell r="AR248">
            <v>0</v>
          </cell>
          <cell r="AS248">
            <v>0</v>
          </cell>
          <cell r="AT248">
            <v>0</v>
          </cell>
          <cell r="AU248" t="str">
            <v xml:space="preserve"> </v>
          </cell>
          <cell r="AV248" t="str">
            <v xml:space="preserve">                                        </v>
          </cell>
          <cell r="AW248">
            <v>0</v>
          </cell>
          <cell r="AX248">
            <v>20101204</v>
          </cell>
          <cell r="AY248" t="str">
            <v xml:space="preserve">  </v>
          </cell>
          <cell r="AZ248">
            <v>0</v>
          </cell>
          <cell r="BA248">
            <v>0</v>
          </cell>
          <cell r="BB248">
            <v>0</v>
          </cell>
          <cell r="BC248" t="str">
            <v xml:space="preserve">    </v>
          </cell>
          <cell r="BD248" t="str">
            <v>01C2</v>
          </cell>
          <cell r="BE248" t="str">
            <v xml:space="preserve"> </v>
          </cell>
          <cell r="BF248">
            <v>0</v>
          </cell>
          <cell r="BG248">
            <v>0</v>
          </cell>
          <cell r="BH248" t="str">
            <v xml:space="preserve">16937 OLD ELM DRIVE COUNTRY CLUB HILLS                                           </v>
          </cell>
          <cell r="BI248" t="str">
            <v xml:space="preserve"> </v>
          </cell>
          <cell r="BJ248">
            <v>20110105</v>
          </cell>
          <cell r="BK248" t="str">
            <v>M</v>
          </cell>
          <cell r="BL248" t="str">
            <v>F</v>
          </cell>
          <cell r="BM248" t="str">
            <v xml:space="preserve">            </v>
          </cell>
          <cell r="BN248">
            <v>0</v>
          </cell>
          <cell r="BO248" t="str">
            <v xml:space="preserve">            </v>
          </cell>
          <cell r="BP248">
            <v>0</v>
          </cell>
          <cell r="BQ248" t="str">
            <v>Y</v>
          </cell>
          <cell r="BR248">
            <v>881.83</v>
          </cell>
          <cell r="BS248">
            <v>20101205</v>
          </cell>
          <cell r="BT248" t="str">
            <v xml:space="preserve"> </v>
          </cell>
          <cell r="BU248">
            <v>39</v>
          </cell>
          <cell r="BV248">
            <v>0</v>
          </cell>
          <cell r="BW248" t="str">
            <v xml:space="preserve">        </v>
          </cell>
          <cell r="BX248">
            <v>1</v>
          </cell>
          <cell r="BY248" t="str">
            <v xml:space="preserve">        </v>
          </cell>
          <cell r="BZ248" t="str">
            <v xml:space="preserve">     </v>
          </cell>
          <cell r="CA248" t="str">
            <v xml:space="preserve"> </v>
          </cell>
          <cell r="CB248" t="str">
            <v xml:space="preserve"> </v>
          </cell>
          <cell r="CC248">
            <v>0</v>
          </cell>
          <cell r="CD248" t="str">
            <v xml:space="preserve">                                        </v>
          </cell>
          <cell r="CE248">
            <v>0</v>
          </cell>
          <cell r="CF248" t="str">
            <v xml:space="preserve">A </v>
          </cell>
          <cell r="CG248" t="str">
            <v xml:space="preserve">        </v>
          </cell>
          <cell r="CH248" t="str">
            <v xml:space="preserve">        </v>
          </cell>
          <cell r="CI248" t="str">
            <v xml:space="preserve">        </v>
          </cell>
          <cell r="CJ248">
            <v>0</v>
          </cell>
          <cell r="CK248">
            <v>2</v>
          </cell>
          <cell r="CL248">
            <v>0</v>
          </cell>
          <cell r="CM248">
            <v>0</v>
          </cell>
          <cell r="CN248">
            <v>0</v>
          </cell>
          <cell r="CO248" t="str">
            <v>X</v>
          </cell>
        </row>
        <row r="249">
          <cell r="V249">
            <v>10184000607</v>
          </cell>
          <cell r="W249">
            <v>120082.59</v>
          </cell>
          <cell r="X249">
            <v>0</v>
          </cell>
          <cell r="Y249">
            <v>122400</v>
          </cell>
          <cell r="Z249">
            <v>20081017</v>
          </cell>
          <cell r="AA249">
            <v>20081017</v>
          </cell>
          <cell r="AB249">
            <v>20131101</v>
          </cell>
          <cell r="AC249">
            <v>20081017</v>
          </cell>
          <cell r="AD249">
            <v>0</v>
          </cell>
          <cell r="AE249" t="str">
            <v xml:space="preserve"> </v>
          </cell>
          <cell r="AF249">
            <v>999</v>
          </cell>
          <cell r="AG249" t="str">
            <v>R10</v>
          </cell>
          <cell r="AH249">
            <v>7.4999999999999997E-2</v>
          </cell>
          <cell r="AI249" t="str">
            <v xml:space="preserve">   </v>
          </cell>
          <cell r="AJ249">
            <v>0</v>
          </cell>
          <cell r="AK249">
            <v>675.47</v>
          </cell>
          <cell r="AL249">
            <v>13</v>
          </cell>
          <cell r="AM249">
            <v>20100726</v>
          </cell>
          <cell r="AN249" t="str">
            <v xml:space="preserve">E  </v>
          </cell>
          <cell r="AO249">
            <v>0</v>
          </cell>
          <cell r="AP249">
            <v>0</v>
          </cell>
          <cell r="AQ249">
            <v>120082.59</v>
          </cell>
          <cell r="AR249">
            <v>0</v>
          </cell>
          <cell r="AS249">
            <v>0</v>
          </cell>
          <cell r="AT249">
            <v>0</v>
          </cell>
          <cell r="AU249" t="str">
            <v xml:space="preserve"> </v>
          </cell>
          <cell r="AV249" t="str">
            <v xml:space="preserve">                                        </v>
          </cell>
          <cell r="AW249">
            <v>0</v>
          </cell>
          <cell r="AX249">
            <v>20101204</v>
          </cell>
          <cell r="AY249" t="str">
            <v xml:space="preserve">  </v>
          </cell>
          <cell r="AZ249">
            <v>0</v>
          </cell>
          <cell r="BA249">
            <v>0</v>
          </cell>
          <cell r="BB249">
            <v>0</v>
          </cell>
          <cell r="BC249" t="str">
            <v xml:space="preserve">    </v>
          </cell>
          <cell r="BD249" t="str">
            <v>01C2</v>
          </cell>
          <cell r="BE249" t="str">
            <v xml:space="preserve"> </v>
          </cell>
          <cell r="BF249">
            <v>0</v>
          </cell>
          <cell r="BG249">
            <v>0</v>
          </cell>
          <cell r="BH249" t="str">
            <v xml:space="preserve">14408 DORCHESTER AVE DOLTON IL 60419                                             </v>
          </cell>
          <cell r="BI249" t="str">
            <v xml:space="preserve"> </v>
          </cell>
          <cell r="BJ249">
            <v>20110105</v>
          </cell>
          <cell r="BK249" t="str">
            <v>M</v>
          </cell>
          <cell r="BL249" t="str">
            <v>F</v>
          </cell>
          <cell r="BM249" t="str">
            <v xml:space="preserve">            </v>
          </cell>
          <cell r="BN249">
            <v>0</v>
          </cell>
          <cell r="BO249" t="str">
            <v xml:space="preserve">            </v>
          </cell>
          <cell r="BP249">
            <v>0</v>
          </cell>
          <cell r="BQ249" t="str">
            <v>Y</v>
          </cell>
          <cell r="BR249">
            <v>864.87</v>
          </cell>
          <cell r="BS249">
            <v>20101205</v>
          </cell>
          <cell r="BT249" t="str">
            <v xml:space="preserve"> </v>
          </cell>
          <cell r="BU249">
            <v>39</v>
          </cell>
          <cell r="BV249">
            <v>0</v>
          </cell>
          <cell r="BW249" t="str">
            <v xml:space="preserve">        </v>
          </cell>
          <cell r="BX249">
            <v>1</v>
          </cell>
          <cell r="BY249" t="str">
            <v xml:space="preserve">        </v>
          </cell>
          <cell r="BZ249" t="str">
            <v xml:space="preserve">     </v>
          </cell>
          <cell r="CA249" t="str">
            <v xml:space="preserve"> </v>
          </cell>
          <cell r="CB249" t="str">
            <v xml:space="preserve"> </v>
          </cell>
          <cell r="CC249">
            <v>0</v>
          </cell>
          <cell r="CD249" t="str">
            <v xml:space="preserve">                                        </v>
          </cell>
          <cell r="CE249">
            <v>0</v>
          </cell>
          <cell r="CF249" t="str">
            <v xml:space="preserve">A </v>
          </cell>
          <cell r="CG249" t="str">
            <v xml:space="preserve">        </v>
          </cell>
          <cell r="CH249" t="str">
            <v xml:space="preserve">        </v>
          </cell>
          <cell r="CI249" t="str">
            <v xml:space="preserve">        </v>
          </cell>
          <cell r="CJ249">
            <v>0</v>
          </cell>
          <cell r="CK249">
            <v>2</v>
          </cell>
          <cell r="CL249">
            <v>0</v>
          </cell>
          <cell r="CM249">
            <v>0</v>
          </cell>
          <cell r="CN249">
            <v>0</v>
          </cell>
          <cell r="CO249" t="str">
            <v>X</v>
          </cell>
        </row>
        <row r="250">
          <cell r="V250">
            <v>10184000608</v>
          </cell>
          <cell r="W250">
            <v>135779.81</v>
          </cell>
          <cell r="X250">
            <v>0</v>
          </cell>
          <cell r="Y250">
            <v>138400</v>
          </cell>
          <cell r="Z250">
            <v>20081017</v>
          </cell>
          <cell r="AA250">
            <v>20081017</v>
          </cell>
          <cell r="AB250">
            <v>20131101</v>
          </cell>
          <cell r="AC250">
            <v>20081017</v>
          </cell>
          <cell r="AD250">
            <v>0</v>
          </cell>
          <cell r="AE250" t="str">
            <v xml:space="preserve"> </v>
          </cell>
          <cell r="AF250">
            <v>999</v>
          </cell>
          <cell r="AG250" t="str">
            <v>R10</v>
          </cell>
          <cell r="AH250">
            <v>7.4999999999999997E-2</v>
          </cell>
          <cell r="AI250" t="str">
            <v xml:space="preserve">   </v>
          </cell>
          <cell r="AJ250">
            <v>0</v>
          </cell>
          <cell r="AK250">
            <v>763.76</v>
          </cell>
          <cell r="AL250">
            <v>13</v>
          </cell>
          <cell r="AM250">
            <v>20100726</v>
          </cell>
          <cell r="AN250" t="str">
            <v xml:space="preserve">E  </v>
          </cell>
          <cell r="AO250">
            <v>0</v>
          </cell>
          <cell r="AP250">
            <v>0</v>
          </cell>
          <cell r="AQ250">
            <v>135779.81</v>
          </cell>
          <cell r="AR250">
            <v>0</v>
          </cell>
          <cell r="AS250">
            <v>0</v>
          </cell>
          <cell r="AT250">
            <v>0</v>
          </cell>
          <cell r="AU250" t="str">
            <v xml:space="preserve"> </v>
          </cell>
          <cell r="AV250" t="str">
            <v xml:space="preserve">                                        </v>
          </cell>
          <cell r="AW250">
            <v>0</v>
          </cell>
          <cell r="AX250">
            <v>20101204</v>
          </cell>
          <cell r="AY250" t="str">
            <v xml:space="preserve">  </v>
          </cell>
          <cell r="AZ250">
            <v>0</v>
          </cell>
          <cell r="BA250">
            <v>0</v>
          </cell>
          <cell r="BB250">
            <v>0</v>
          </cell>
          <cell r="BC250" t="str">
            <v xml:space="preserve">    </v>
          </cell>
          <cell r="BD250" t="str">
            <v>01C2</v>
          </cell>
          <cell r="BE250" t="str">
            <v xml:space="preserve"> </v>
          </cell>
          <cell r="BF250">
            <v>0</v>
          </cell>
          <cell r="BG250">
            <v>0</v>
          </cell>
          <cell r="BH250" t="str">
            <v xml:space="preserve">15110 BLACKSTONE AVE DOLTON IL 60419                                             </v>
          </cell>
          <cell r="BI250" t="str">
            <v xml:space="preserve"> </v>
          </cell>
          <cell r="BJ250">
            <v>20110105</v>
          </cell>
          <cell r="BK250" t="str">
            <v>M</v>
          </cell>
          <cell r="BL250" t="str">
            <v>F</v>
          </cell>
          <cell r="BM250" t="str">
            <v xml:space="preserve">            </v>
          </cell>
          <cell r="BN250">
            <v>0</v>
          </cell>
          <cell r="BO250" t="str">
            <v xml:space="preserve">            </v>
          </cell>
          <cell r="BP250">
            <v>0</v>
          </cell>
          <cell r="BQ250" t="str">
            <v>Y</v>
          </cell>
          <cell r="BR250">
            <v>977.92</v>
          </cell>
          <cell r="BS250">
            <v>20101205</v>
          </cell>
          <cell r="BT250" t="str">
            <v xml:space="preserve"> </v>
          </cell>
          <cell r="BU250">
            <v>39</v>
          </cell>
          <cell r="BV250">
            <v>0</v>
          </cell>
          <cell r="BW250" t="str">
            <v xml:space="preserve">        </v>
          </cell>
          <cell r="BX250">
            <v>1</v>
          </cell>
          <cell r="BY250" t="str">
            <v xml:space="preserve">        </v>
          </cell>
          <cell r="BZ250" t="str">
            <v xml:space="preserve">     </v>
          </cell>
          <cell r="CA250" t="str">
            <v xml:space="preserve"> </v>
          </cell>
          <cell r="CB250" t="str">
            <v xml:space="preserve"> </v>
          </cell>
          <cell r="CC250">
            <v>0</v>
          </cell>
          <cell r="CD250" t="str">
            <v xml:space="preserve">                                        </v>
          </cell>
          <cell r="CE250">
            <v>0</v>
          </cell>
          <cell r="CF250" t="str">
            <v xml:space="preserve">A </v>
          </cell>
          <cell r="CG250" t="str">
            <v xml:space="preserve">        </v>
          </cell>
          <cell r="CH250" t="str">
            <v xml:space="preserve">        </v>
          </cell>
          <cell r="CI250" t="str">
            <v xml:space="preserve">        </v>
          </cell>
          <cell r="CJ250">
            <v>0</v>
          </cell>
          <cell r="CK250">
            <v>2</v>
          </cell>
          <cell r="CL250">
            <v>0</v>
          </cell>
          <cell r="CM250">
            <v>0</v>
          </cell>
          <cell r="CN250">
            <v>0</v>
          </cell>
          <cell r="CO250" t="str">
            <v>X</v>
          </cell>
        </row>
        <row r="251">
          <cell r="V251">
            <v>10184000609</v>
          </cell>
          <cell r="W251">
            <v>109986.67</v>
          </cell>
          <cell r="X251">
            <v>0</v>
          </cell>
          <cell r="Y251">
            <v>112000</v>
          </cell>
          <cell r="Z251">
            <v>20081104</v>
          </cell>
          <cell r="AA251">
            <v>20081104</v>
          </cell>
          <cell r="AB251">
            <v>20131201</v>
          </cell>
          <cell r="AC251">
            <v>20081104</v>
          </cell>
          <cell r="AD251">
            <v>0</v>
          </cell>
          <cell r="AE251" t="str">
            <v xml:space="preserve"> </v>
          </cell>
          <cell r="AF251">
            <v>999</v>
          </cell>
          <cell r="AG251" t="str">
            <v>R10</v>
          </cell>
          <cell r="AH251">
            <v>7.4999999999999997E-2</v>
          </cell>
          <cell r="AI251" t="str">
            <v xml:space="preserve">   </v>
          </cell>
          <cell r="AJ251">
            <v>0</v>
          </cell>
          <cell r="AK251">
            <v>618.67999999999995</v>
          </cell>
          <cell r="AL251">
            <v>13</v>
          </cell>
          <cell r="AM251">
            <v>20100726</v>
          </cell>
          <cell r="AN251" t="str">
            <v xml:space="preserve">F  </v>
          </cell>
          <cell r="AO251">
            <v>0</v>
          </cell>
          <cell r="AP251">
            <v>0</v>
          </cell>
          <cell r="AQ251">
            <v>109986.67</v>
          </cell>
          <cell r="AR251">
            <v>0</v>
          </cell>
          <cell r="AS251">
            <v>0</v>
          </cell>
          <cell r="AT251">
            <v>0</v>
          </cell>
          <cell r="AU251" t="str">
            <v xml:space="preserve"> </v>
          </cell>
          <cell r="AV251" t="str">
            <v xml:space="preserve">                                        </v>
          </cell>
          <cell r="AW251">
            <v>0</v>
          </cell>
          <cell r="AX251">
            <v>20101204</v>
          </cell>
          <cell r="AY251" t="str">
            <v xml:space="preserve">  </v>
          </cell>
          <cell r="AZ251">
            <v>0</v>
          </cell>
          <cell r="BA251">
            <v>0</v>
          </cell>
          <cell r="BB251">
            <v>0</v>
          </cell>
          <cell r="BC251" t="str">
            <v xml:space="preserve">    </v>
          </cell>
          <cell r="BD251" t="str">
            <v>01C2</v>
          </cell>
          <cell r="BE251" t="str">
            <v xml:space="preserve"> </v>
          </cell>
          <cell r="BF251">
            <v>0</v>
          </cell>
          <cell r="BG251">
            <v>0</v>
          </cell>
          <cell r="BH251" t="str">
            <v xml:space="preserve">612 MARGARET ST DOLTON IL 60419                                                  </v>
          </cell>
          <cell r="BI251" t="str">
            <v xml:space="preserve"> </v>
          </cell>
          <cell r="BJ251">
            <v>20110105</v>
          </cell>
          <cell r="BK251" t="str">
            <v>M</v>
          </cell>
          <cell r="BL251" t="str">
            <v>F</v>
          </cell>
          <cell r="BM251" t="str">
            <v xml:space="preserve">            </v>
          </cell>
          <cell r="BN251">
            <v>0</v>
          </cell>
          <cell r="BO251" t="str">
            <v xml:space="preserve">            </v>
          </cell>
          <cell r="BP251">
            <v>0</v>
          </cell>
          <cell r="BQ251" t="str">
            <v>Y</v>
          </cell>
          <cell r="BR251">
            <v>791.46</v>
          </cell>
          <cell r="BS251">
            <v>20101205</v>
          </cell>
          <cell r="BT251" t="str">
            <v xml:space="preserve"> </v>
          </cell>
          <cell r="BU251">
            <v>40</v>
          </cell>
          <cell r="BV251">
            <v>0</v>
          </cell>
          <cell r="BW251" t="str">
            <v xml:space="preserve">        </v>
          </cell>
          <cell r="BX251">
            <v>1</v>
          </cell>
          <cell r="BY251" t="str">
            <v xml:space="preserve">        </v>
          </cell>
          <cell r="BZ251" t="str">
            <v xml:space="preserve">     </v>
          </cell>
          <cell r="CA251" t="str">
            <v xml:space="preserve"> </v>
          </cell>
          <cell r="CB251" t="str">
            <v xml:space="preserve"> </v>
          </cell>
          <cell r="CC251">
            <v>0</v>
          </cell>
          <cell r="CD251" t="str">
            <v xml:space="preserve">                                        </v>
          </cell>
          <cell r="CE251">
            <v>0</v>
          </cell>
          <cell r="CF251" t="str">
            <v xml:space="preserve">A </v>
          </cell>
          <cell r="CG251" t="str">
            <v xml:space="preserve">        </v>
          </cell>
          <cell r="CH251" t="str">
            <v xml:space="preserve">        </v>
          </cell>
          <cell r="CI251" t="str">
            <v xml:space="preserve">        </v>
          </cell>
          <cell r="CJ251">
            <v>0</v>
          </cell>
          <cell r="CK251">
            <v>2</v>
          </cell>
          <cell r="CL251">
            <v>0</v>
          </cell>
          <cell r="CM251">
            <v>0</v>
          </cell>
          <cell r="CN251">
            <v>0</v>
          </cell>
          <cell r="CO251" t="str">
            <v>X</v>
          </cell>
        </row>
        <row r="252">
          <cell r="V252">
            <v>10184000610</v>
          </cell>
          <cell r="W252">
            <v>110772.39</v>
          </cell>
          <cell r="X252">
            <v>0</v>
          </cell>
          <cell r="Y252">
            <v>112800</v>
          </cell>
          <cell r="Z252">
            <v>20081104</v>
          </cell>
          <cell r="AA252">
            <v>20081104</v>
          </cell>
          <cell r="AB252">
            <v>20131201</v>
          </cell>
          <cell r="AC252">
            <v>20081104</v>
          </cell>
          <cell r="AD252">
            <v>0</v>
          </cell>
          <cell r="AE252" t="str">
            <v xml:space="preserve"> </v>
          </cell>
          <cell r="AF252">
            <v>999</v>
          </cell>
          <cell r="AG252" t="str">
            <v>R10</v>
          </cell>
          <cell r="AH252">
            <v>7.4999999999999997E-2</v>
          </cell>
          <cell r="AI252" t="str">
            <v xml:space="preserve">   </v>
          </cell>
          <cell r="AJ252">
            <v>0</v>
          </cell>
          <cell r="AK252">
            <v>623.09</v>
          </cell>
          <cell r="AL252">
            <v>13</v>
          </cell>
          <cell r="AM252">
            <v>20100726</v>
          </cell>
          <cell r="AN252" t="str">
            <v xml:space="preserve">E  </v>
          </cell>
          <cell r="AO252">
            <v>0</v>
          </cell>
          <cell r="AP252">
            <v>0</v>
          </cell>
          <cell r="AQ252">
            <v>110772.39</v>
          </cell>
          <cell r="AR252">
            <v>0</v>
          </cell>
          <cell r="AS252">
            <v>0</v>
          </cell>
          <cell r="AT252">
            <v>0</v>
          </cell>
          <cell r="AU252" t="str">
            <v xml:space="preserve"> </v>
          </cell>
          <cell r="AV252" t="str">
            <v xml:space="preserve">                                        </v>
          </cell>
          <cell r="AW252">
            <v>0</v>
          </cell>
          <cell r="AX252">
            <v>20101204</v>
          </cell>
          <cell r="AY252" t="str">
            <v xml:space="preserve">  </v>
          </cell>
          <cell r="AZ252">
            <v>0</v>
          </cell>
          <cell r="BA252">
            <v>0</v>
          </cell>
          <cell r="BB252">
            <v>0</v>
          </cell>
          <cell r="BC252" t="str">
            <v xml:space="preserve">    </v>
          </cell>
          <cell r="BD252" t="str">
            <v>01C2</v>
          </cell>
          <cell r="BE252" t="str">
            <v xml:space="preserve"> </v>
          </cell>
          <cell r="BF252">
            <v>0</v>
          </cell>
          <cell r="BG252">
            <v>0</v>
          </cell>
          <cell r="BH252" t="str">
            <v xml:space="preserve">13909 PARK AVE DOLTON IL 60419                                                   </v>
          </cell>
          <cell r="BI252" t="str">
            <v xml:space="preserve"> </v>
          </cell>
          <cell r="BJ252">
            <v>20110105</v>
          </cell>
          <cell r="BK252" t="str">
            <v>M</v>
          </cell>
          <cell r="BL252" t="str">
            <v>F</v>
          </cell>
          <cell r="BM252" t="str">
            <v xml:space="preserve">            </v>
          </cell>
          <cell r="BN252">
            <v>0</v>
          </cell>
          <cell r="BO252" t="str">
            <v xml:space="preserve">            </v>
          </cell>
          <cell r="BP252">
            <v>0</v>
          </cell>
          <cell r="BQ252" t="str">
            <v>Y</v>
          </cell>
          <cell r="BR252">
            <v>797.11</v>
          </cell>
          <cell r="BS252">
            <v>20101205</v>
          </cell>
          <cell r="BT252" t="str">
            <v xml:space="preserve"> </v>
          </cell>
          <cell r="BU252">
            <v>40</v>
          </cell>
          <cell r="BV252">
            <v>0</v>
          </cell>
          <cell r="BW252" t="str">
            <v xml:space="preserve">        </v>
          </cell>
          <cell r="BX252">
            <v>1</v>
          </cell>
          <cell r="BY252" t="str">
            <v xml:space="preserve">        </v>
          </cell>
          <cell r="BZ252" t="str">
            <v xml:space="preserve">     </v>
          </cell>
          <cell r="CA252" t="str">
            <v xml:space="preserve"> </v>
          </cell>
          <cell r="CB252" t="str">
            <v xml:space="preserve"> </v>
          </cell>
          <cell r="CC252">
            <v>0</v>
          </cell>
          <cell r="CD252" t="str">
            <v xml:space="preserve">                                        </v>
          </cell>
          <cell r="CE252">
            <v>0</v>
          </cell>
          <cell r="CF252" t="str">
            <v xml:space="preserve">A </v>
          </cell>
          <cell r="CG252" t="str">
            <v xml:space="preserve">        </v>
          </cell>
          <cell r="CH252" t="str">
            <v xml:space="preserve">        </v>
          </cell>
          <cell r="CI252" t="str">
            <v xml:space="preserve">        </v>
          </cell>
          <cell r="CJ252">
            <v>0</v>
          </cell>
          <cell r="CK252">
            <v>2</v>
          </cell>
          <cell r="CL252">
            <v>0</v>
          </cell>
          <cell r="CM252">
            <v>0</v>
          </cell>
          <cell r="CN252">
            <v>0</v>
          </cell>
          <cell r="CO252" t="str">
            <v>X</v>
          </cell>
        </row>
        <row r="253">
          <cell r="V253">
            <v>10184000611</v>
          </cell>
          <cell r="W253">
            <v>115486.11</v>
          </cell>
          <cell r="X253">
            <v>0</v>
          </cell>
          <cell r="Y253">
            <v>117600</v>
          </cell>
          <cell r="Z253">
            <v>20081104</v>
          </cell>
          <cell r="AA253">
            <v>20081104</v>
          </cell>
          <cell r="AB253">
            <v>20131201</v>
          </cell>
          <cell r="AC253">
            <v>20081104</v>
          </cell>
          <cell r="AD253">
            <v>0</v>
          </cell>
          <cell r="AE253" t="str">
            <v xml:space="preserve"> </v>
          </cell>
          <cell r="AF253">
            <v>999</v>
          </cell>
          <cell r="AG253" t="str">
            <v>R10</v>
          </cell>
          <cell r="AH253">
            <v>7.4999999999999997E-2</v>
          </cell>
          <cell r="AI253" t="str">
            <v xml:space="preserve">   </v>
          </cell>
          <cell r="AJ253">
            <v>0</v>
          </cell>
          <cell r="AK253">
            <v>649.6</v>
          </cell>
          <cell r="AL253">
            <v>13</v>
          </cell>
          <cell r="AM253">
            <v>20100726</v>
          </cell>
          <cell r="AN253" t="str">
            <v xml:space="preserve">E  </v>
          </cell>
          <cell r="AO253">
            <v>0</v>
          </cell>
          <cell r="AP253">
            <v>0</v>
          </cell>
          <cell r="AQ253">
            <v>115486.11</v>
          </cell>
          <cell r="AR253">
            <v>0</v>
          </cell>
          <cell r="AS253">
            <v>0</v>
          </cell>
          <cell r="AT253">
            <v>0</v>
          </cell>
          <cell r="AU253" t="str">
            <v xml:space="preserve"> </v>
          </cell>
          <cell r="AV253" t="str">
            <v xml:space="preserve">                                        </v>
          </cell>
          <cell r="AW253">
            <v>0</v>
          </cell>
          <cell r="AX253">
            <v>20101204</v>
          </cell>
          <cell r="AY253" t="str">
            <v xml:space="preserve">  </v>
          </cell>
          <cell r="AZ253">
            <v>0</v>
          </cell>
          <cell r="BA253">
            <v>0</v>
          </cell>
          <cell r="BB253">
            <v>0</v>
          </cell>
          <cell r="BC253" t="str">
            <v xml:space="preserve">    </v>
          </cell>
          <cell r="BD253" t="str">
            <v>01C2</v>
          </cell>
          <cell r="BE253" t="str">
            <v xml:space="preserve"> </v>
          </cell>
          <cell r="BF253">
            <v>0</v>
          </cell>
          <cell r="BG253">
            <v>0</v>
          </cell>
          <cell r="BH253" t="str">
            <v xml:space="preserve">14223 GRANT ST, DOLTON IL                                                        </v>
          </cell>
          <cell r="BI253" t="str">
            <v xml:space="preserve"> </v>
          </cell>
          <cell r="BJ253">
            <v>20110105</v>
          </cell>
          <cell r="BK253" t="str">
            <v>M</v>
          </cell>
          <cell r="BL253" t="str">
            <v>F</v>
          </cell>
          <cell r="BM253" t="str">
            <v xml:space="preserve">            </v>
          </cell>
          <cell r="BN253">
            <v>0</v>
          </cell>
          <cell r="BO253" t="str">
            <v xml:space="preserve">            </v>
          </cell>
          <cell r="BP253">
            <v>0</v>
          </cell>
          <cell r="BQ253" t="str">
            <v>Y</v>
          </cell>
          <cell r="BR253">
            <v>831.03</v>
          </cell>
          <cell r="BS253">
            <v>20101205</v>
          </cell>
          <cell r="BT253" t="str">
            <v xml:space="preserve"> </v>
          </cell>
          <cell r="BU253">
            <v>40</v>
          </cell>
          <cell r="BV253">
            <v>0</v>
          </cell>
          <cell r="BW253" t="str">
            <v xml:space="preserve">        </v>
          </cell>
          <cell r="BX253">
            <v>1</v>
          </cell>
          <cell r="BY253" t="str">
            <v xml:space="preserve">        </v>
          </cell>
          <cell r="BZ253" t="str">
            <v xml:space="preserve">     </v>
          </cell>
          <cell r="CA253" t="str">
            <v xml:space="preserve"> </v>
          </cell>
          <cell r="CB253" t="str">
            <v xml:space="preserve"> </v>
          </cell>
          <cell r="CC253">
            <v>0</v>
          </cell>
          <cell r="CD253" t="str">
            <v xml:space="preserve">                                        </v>
          </cell>
          <cell r="CE253">
            <v>0</v>
          </cell>
          <cell r="CF253" t="str">
            <v xml:space="preserve">A </v>
          </cell>
          <cell r="CG253" t="str">
            <v xml:space="preserve">        </v>
          </cell>
          <cell r="CH253" t="str">
            <v xml:space="preserve">        </v>
          </cell>
          <cell r="CI253" t="str">
            <v xml:space="preserve">        </v>
          </cell>
          <cell r="CJ253">
            <v>0</v>
          </cell>
          <cell r="CK253">
            <v>2</v>
          </cell>
          <cell r="CL253">
            <v>0</v>
          </cell>
          <cell r="CM253">
            <v>0</v>
          </cell>
          <cell r="CN253">
            <v>0</v>
          </cell>
          <cell r="CO253" t="str">
            <v>X</v>
          </cell>
        </row>
        <row r="254">
          <cell r="V254">
            <v>10184000612</v>
          </cell>
          <cell r="W254">
            <v>103698.62</v>
          </cell>
          <cell r="X254">
            <v>0</v>
          </cell>
          <cell r="Y254">
            <v>105600</v>
          </cell>
          <cell r="Z254">
            <v>20081120</v>
          </cell>
          <cell r="AA254">
            <v>20081120</v>
          </cell>
          <cell r="AB254">
            <v>20131201</v>
          </cell>
          <cell r="AC254">
            <v>20081120</v>
          </cell>
          <cell r="AD254">
            <v>0</v>
          </cell>
          <cell r="AE254" t="str">
            <v xml:space="preserve"> </v>
          </cell>
          <cell r="AF254">
            <v>999</v>
          </cell>
          <cell r="AG254" t="str">
            <v>R10</v>
          </cell>
          <cell r="AH254">
            <v>7.4999999999999997E-2</v>
          </cell>
          <cell r="AI254" t="str">
            <v xml:space="preserve">   </v>
          </cell>
          <cell r="AJ254">
            <v>0</v>
          </cell>
          <cell r="AK254">
            <v>583.30999999999995</v>
          </cell>
          <cell r="AL254">
            <v>13</v>
          </cell>
          <cell r="AM254">
            <v>20100726</v>
          </cell>
          <cell r="AN254" t="str">
            <v xml:space="preserve">E  </v>
          </cell>
          <cell r="AO254">
            <v>0</v>
          </cell>
          <cell r="AP254">
            <v>0</v>
          </cell>
          <cell r="AQ254">
            <v>103698.62</v>
          </cell>
          <cell r="AR254">
            <v>0</v>
          </cell>
          <cell r="AS254">
            <v>0</v>
          </cell>
          <cell r="AT254">
            <v>0</v>
          </cell>
          <cell r="AU254" t="str">
            <v xml:space="preserve"> </v>
          </cell>
          <cell r="AV254" t="str">
            <v xml:space="preserve">                                        </v>
          </cell>
          <cell r="AW254">
            <v>0</v>
          </cell>
          <cell r="AX254">
            <v>20101204</v>
          </cell>
          <cell r="AY254" t="str">
            <v xml:space="preserve">  </v>
          </cell>
          <cell r="AZ254">
            <v>0</v>
          </cell>
          <cell r="BA254">
            <v>0</v>
          </cell>
          <cell r="BB254">
            <v>0</v>
          </cell>
          <cell r="BC254" t="str">
            <v xml:space="preserve">    </v>
          </cell>
          <cell r="BD254" t="str">
            <v>01C2</v>
          </cell>
          <cell r="BE254" t="str">
            <v xml:space="preserve"> </v>
          </cell>
          <cell r="BF254">
            <v>0</v>
          </cell>
          <cell r="BG254">
            <v>0</v>
          </cell>
          <cell r="BH254" t="str">
            <v xml:space="preserve">56 W 144TH ST RIVERDALE IL                                                       </v>
          </cell>
          <cell r="BI254" t="str">
            <v xml:space="preserve"> </v>
          </cell>
          <cell r="BJ254">
            <v>20110105</v>
          </cell>
          <cell r="BK254" t="str">
            <v>M</v>
          </cell>
          <cell r="BL254" t="str">
            <v>F</v>
          </cell>
          <cell r="BM254" t="str">
            <v xml:space="preserve">            </v>
          </cell>
          <cell r="BN254">
            <v>0</v>
          </cell>
          <cell r="BO254" t="str">
            <v xml:space="preserve">            </v>
          </cell>
          <cell r="BP254">
            <v>0</v>
          </cell>
          <cell r="BQ254" t="str">
            <v>Y</v>
          </cell>
          <cell r="BR254">
            <v>746.23</v>
          </cell>
          <cell r="BS254">
            <v>20101205</v>
          </cell>
          <cell r="BT254" t="str">
            <v xml:space="preserve"> </v>
          </cell>
          <cell r="BU254">
            <v>40</v>
          </cell>
          <cell r="BV254">
            <v>0</v>
          </cell>
          <cell r="BW254" t="str">
            <v xml:space="preserve">        </v>
          </cell>
          <cell r="BX254">
            <v>1</v>
          </cell>
          <cell r="BY254" t="str">
            <v xml:space="preserve">        </v>
          </cell>
          <cell r="BZ254" t="str">
            <v xml:space="preserve">     </v>
          </cell>
          <cell r="CA254" t="str">
            <v xml:space="preserve"> </v>
          </cell>
          <cell r="CB254" t="str">
            <v xml:space="preserve"> </v>
          </cell>
          <cell r="CC254">
            <v>0</v>
          </cell>
          <cell r="CD254" t="str">
            <v xml:space="preserve">                                        </v>
          </cell>
          <cell r="CE254">
            <v>0</v>
          </cell>
          <cell r="CF254" t="str">
            <v xml:space="preserve">A </v>
          </cell>
          <cell r="CG254" t="str">
            <v xml:space="preserve">        </v>
          </cell>
          <cell r="CH254" t="str">
            <v xml:space="preserve">        </v>
          </cell>
          <cell r="CI254" t="str">
            <v xml:space="preserve">        </v>
          </cell>
          <cell r="CJ254">
            <v>0</v>
          </cell>
          <cell r="CK254">
            <v>2</v>
          </cell>
          <cell r="CL254">
            <v>0</v>
          </cell>
          <cell r="CM254">
            <v>0</v>
          </cell>
          <cell r="CN254">
            <v>0</v>
          </cell>
          <cell r="CO254" t="str">
            <v>X</v>
          </cell>
        </row>
        <row r="255">
          <cell r="V255">
            <v>10184000613</v>
          </cell>
          <cell r="W255">
            <v>128052.13</v>
          </cell>
          <cell r="X255">
            <v>0</v>
          </cell>
          <cell r="Y255">
            <v>130400</v>
          </cell>
          <cell r="Z255">
            <v>20081120</v>
          </cell>
          <cell r="AA255">
            <v>20081120</v>
          </cell>
          <cell r="AB255">
            <v>20131201</v>
          </cell>
          <cell r="AC255">
            <v>20081120</v>
          </cell>
          <cell r="AD255">
            <v>0</v>
          </cell>
          <cell r="AE255" t="str">
            <v xml:space="preserve"> </v>
          </cell>
          <cell r="AF255">
            <v>999</v>
          </cell>
          <cell r="AG255" t="str">
            <v>R10</v>
          </cell>
          <cell r="AH255">
            <v>7.4999999999999997E-2</v>
          </cell>
          <cell r="AI255" t="str">
            <v xml:space="preserve">   </v>
          </cell>
          <cell r="AJ255">
            <v>0</v>
          </cell>
          <cell r="AK255">
            <v>720.29</v>
          </cell>
          <cell r="AL255">
            <v>13</v>
          </cell>
          <cell r="AM255">
            <v>20100726</v>
          </cell>
          <cell r="AN255" t="str">
            <v xml:space="preserve">F  </v>
          </cell>
          <cell r="AO255">
            <v>0</v>
          </cell>
          <cell r="AP255">
            <v>0</v>
          </cell>
          <cell r="AQ255">
            <v>128052.13</v>
          </cell>
          <cell r="AR255">
            <v>0</v>
          </cell>
          <cell r="AS255">
            <v>0</v>
          </cell>
          <cell r="AT255">
            <v>0</v>
          </cell>
          <cell r="AU255" t="str">
            <v xml:space="preserve"> </v>
          </cell>
          <cell r="AV255" t="str">
            <v xml:space="preserve">                                        </v>
          </cell>
          <cell r="AW255">
            <v>0</v>
          </cell>
          <cell r="AX255">
            <v>20101204</v>
          </cell>
          <cell r="AY255" t="str">
            <v xml:space="preserve">  </v>
          </cell>
          <cell r="AZ255">
            <v>0</v>
          </cell>
          <cell r="BA255">
            <v>0</v>
          </cell>
          <cell r="BB255">
            <v>0</v>
          </cell>
          <cell r="BC255" t="str">
            <v xml:space="preserve">    </v>
          </cell>
          <cell r="BD255" t="str">
            <v>01C2</v>
          </cell>
          <cell r="BE255" t="str">
            <v xml:space="preserve"> </v>
          </cell>
          <cell r="BF255">
            <v>0</v>
          </cell>
          <cell r="BG255">
            <v>0</v>
          </cell>
          <cell r="BH255" t="str">
            <v xml:space="preserve">843 CALIFORNIA AVE DOLTON IL 60419                                               </v>
          </cell>
          <cell r="BI255" t="str">
            <v xml:space="preserve"> </v>
          </cell>
          <cell r="BJ255">
            <v>20110105</v>
          </cell>
          <cell r="BK255" t="str">
            <v>M</v>
          </cell>
          <cell r="BL255" t="str">
            <v>F</v>
          </cell>
          <cell r="BM255" t="str">
            <v xml:space="preserve">            </v>
          </cell>
          <cell r="BN255">
            <v>0</v>
          </cell>
          <cell r="BO255" t="str">
            <v xml:space="preserve">            </v>
          </cell>
          <cell r="BP255">
            <v>0</v>
          </cell>
          <cell r="BQ255" t="str">
            <v>Y</v>
          </cell>
          <cell r="BR255">
            <v>921.48</v>
          </cell>
          <cell r="BS255">
            <v>20101205</v>
          </cell>
          <cell r="BT255" t="str">
            <v xml:space="preserve"> </v>
          </cell>
          <cell r="BU255">
            <v>40</v>
          </cell>
          <cell r="BV255">
            <v>0</v>
          </cell>
          <cell r="BW255" t="str">
            <v xml:space="preserve">        </v>
          </cell>
          <cell r="BX255">
            <v>1</v>
          </cell>
          <cell r="BY255" t="str">
            <v xml:space="preserve">        </v>
          </cell>
          <cell r="BZ255" t="str">
            <v xml:space="preserve">     </v>
          </cell>
          <cell r="CA255" t="str">
            <v xml:space="preserve"> </v>
          </cell>
          <cell r="CB255" t="str">
            <v xml:space="preserve"> </v>
          </cell>
          <cell r="CC255">
            <v>0</v>
          </cell>
          <cell r="CD255" t="str">
            <v xml:space="preserve">                                        </v>
          </cell>
          <cell r="CE255">
            <v>0</v>
          </cell>
          <cell r="CF255" t="str">
            <v xml:space="preserve">A </v>
          </cell>
          <cell r="CG255" t="str">
            <v xml:space="preserve">        </v>
          </cell>
          <cell r="CH255" t="str">
            <v xml:space="preserve">        </v>
          </cell>
          <cell r="CI255" t="str">
            <v xml:space="preserve">        </v>
          </cell>
          <cell r="CJ255">
            <v>0</v>
          </cell>
          <cell r="CK255">
            <v>2</v>
          </cell>
          <cell r="CL255">
            <v>0</v>
          </cell>
          <cell r="CM255">
            <v>0</v>
          </cell>
          <cell r="CN255">
            <v>0</v>
          </cell>
          <cell r="CO255" t="str">
            <v>X</v>
          </cell>
        </row>
        <row r="256">
          <cell r="V256">
            <v>10184000614</v>
          </cell>
          <cell r="W256">
            <v>109983.29</v>
          </cell>
          <cell r="X256">
            <v>0</v>
          </cell>
          <cell r="Y256">
            <v>112000</v>
          </cell>
          <cell r="Z256">
            <v>20081120</v>
          </cell>
          <cell r="AA256">
            <v>20081120</v>
          </cell>
          <cell r="AB256">
            <v>20131201</v>
          </cell>
          <cell r="AC256">
            <v>20081120</v>
          </cell>
          <cell r="AD256">
            <v>0</v>
          </cell>
          <cell r="AE256" t="str">
            <v xml:space="preserve"> </v>
          </cell>
          <cell r="AF256">
            <v>999</v>
          </cell>
          <cell r="AG256" t="str">
            <v>R10</v>
          </cell>
          <cell r="AH256">
            <v>7.4999999999999997E-2</v>
          </cell>
          <cell r="AI256" t="str">
            <v xml:space="preserve">   </v>
          </cell>
          <cell r="AJ256">
            <v>0</v>
          </cell>
          <cell r="AK256">
            <v>618.66</v>
          </cell>
          <cell r="AL256">
            <v>13</v>
          </cell>
          <cell r="AM256">
            <v>20100726</v>
          </cell>
          <cell r="AN256" t="str">
            <v xml:space="preserve">E  </v>
          </cell>
          <cell r="AO256">
            <v>0</v>
          </cell>
          <cell r="AP256">
            <v>0</v>
          </cell>
          <cell r="AQ256">
            <v>109983.29</v>
          </cell>
          <cell r="AR256">
            <v>0</v>
          </cell>
          <cell r="AS256">
            <v>0</v>
          </cell>
          <cell r="AT256">
            <v>0</v>
          </cell>
          <cell r="AU256" t="str">
            <v xml:space="preserve"> </v>
          </cell>
          <cell r="AV256" t="str">
            <v xml:space="preserve">                                        </v>
          </cell>
          <cell r="AW256">
            <v>0</v>
          </cell>
          <cell r="AX256">
            <v>20101204</v>
          </cell>
          <cell r="AY256" t="str">
            <v xml:space="preserve">  </v>
          </cell>
          <cell r="AZ256">
            <v>0</v>
          </cell>
          <cell r="BA256">
            <v>0</v>
          </cell>
          <cell r="BB256">
            <v>0</v>
          </cell>
          <cell r="BC256" t="str">
            <v xml:space="preserve">    </v>
          </cell>
          <cell r="BD256" t="str">
            <v>01C2</v>
          </cell>
          <cell r="BE256" t="str">
            <v xml:space="preserve"> </v>
          </cell>
          <cell r="BF256">
            <v>0</v>
          </cell>
          <cell r="BG256">
            <v>0</v>
          </cell>
          <cell r="BH256" t="str">
            <v xml:space="preserve">16746 LINCOLN ST HAZEL CREST IL 60429                                            </v>
          </cell>
          <cell r="BI256" t="str">
            <v xml:space="preserve"> </v>
          </cell>
          <cell r="BJ256">
            <v>20110105</v>
          </cell>
          <cell r="BK256" t="str">
            <v>M</v>
          </cell>
          <cell r="BL256" t="str">
            <v>F</v>
          </cell>
          <cell r="BM256" t="str">
            <v xml:space="preserve">            </v>
          </cell>
          <cell r="BN256">
            <v>0</v>
          </cell>
          <cell r="BO256" t="str">
            <v xml:space="preserve">            </v>
          </cell>
          <cell r="BP256">
            <v>0</v>
          </cell>
          <cell r="BQ256" t="str">
            <v>Y</v>
          </cell>
          <cell r="BR256">
            <v>791.46</v>
          </cell>
          <cell r="BS256">
            <v>20101205</v>
          </cell>
          <cell r="BT256" t="str">
            <v xml:space="preserve"> </v>
          </cell>
          <cell r="BU256">
            <v>40</v>
          </cell>
          <cell r="BV256">
            <v>0</v>
          </cell>
          <cell r="BW256" t="str">
            <v xml:space="preserve">        </v>
          </cell>
          <cell r="BX256">
            <v>1</v>
          </cell>
          <cell r="BY256" t="str">
            <v xml:space="preserve">        </v>
          </cell>
          <cell r="BZ256" t="str">
            <v xml:space="preserve">     </v>
          </cell>
          <cell r="CA256" t="str">
            <v xml:space="preserve"> </v>
          </cell>
          <cell r="CB256" t="str">
            <v xml:space="preserve"> </v>
          </cell>
          <cell r="CC256">
            <v>0</v>
          </cell>
          <cell r="CD256" t="str">
            <v xml:space="preserve">                                        </v>
          </cell>
          <cell r="CE256">
            <v>0</v>
          </cell>
          <cell r="CF256" t="str">
            <v xml:space="preserve">A </v>
          </cell>
          <cell r="CG256" t="str">
            <v xml:space="preserve">        </v>
          </cell>
          <cell r="CH256" t="str">
            <v xml:space="preserve">        </v>
          </cell>
          <cell r="CI256" t="str">
            <v xml:space="preserve">        </v>
          </cell>
          <cell r="CJ256">
            <v>0</v>
          </cell>
          <cell r="CK256">
            <v>2</v>
          </cell>
          <cell r="CL256">
            <v>0</v>
          </cell>
          <cell r="CM256">
            <v>0</v>
          </cell>
          <cell r="CN256">
            <v>0</v>
          </cell>
          <cell r="CO256" t="str">
            <v>X</v>
          </cell>
        </row>
        <row r="257">
          <cell r="V257">
            <v>10184000615</v>
          </cell>
          <cell r="W257">
            <v>102204.53</v>
          </cell>
          <cell r="X257">
            <v>0</v>
          </cell>
          <cell r="Y257">
            <v>104000</v>
          </cell>
          <cell r="Z257">
            <v>20081210</v>
          </cell>
          <cell r="AA257">
            <v>20081210</v>
          </cell>
          <cell r="AB257">
            <v>20140101</v>
          </cell>
          <cell r="AC257">
            <v>20081210</v>
          </cell>
          <cell r="AD257">
            <v>0</v>
          </cell>
          <cell r="AE257" t="str">
            <v xml:space="preserve"> </v>
          </cell>
          <cell r="AF257">
            <v>999</v>
          </cell>
          <cell r="AG257" t="str">
            <v>R10</v>
          </cell>
          <cell r="AH257">
            <v>7.4999999999999997E-2</v>
          </cell>
          <cell r="AI257" t="str">
            <v xml:space="preserve">   </v>
          </cell>
          <cell r="AJ257">
            <v>0</v>
          </cell>
          <cell r="AK257">
            <v>574.9</v>
          </cell>
          <cell r="AL257">
            <v>13</v>
          </cell>
          <cell r="AM257">
            <v>20100726</v>
          </cell>
          <cell r="AN257" t="str">
            <v xml:space="preserve">F  </v>
          </cell>
          <cell r="AO257">
            <v>0</v>
          </cell>
          <cell r="AP257">
            <v>0</v>
          </cell>
          <cell r="AQ257">
            <v>102204.53</v>
          </cell>
          <cell r="AR257">
            <v>0</v>
          </cell>
          <cell r="AS257">
            <v>0</v>
          </cell>
          <cell r="AT257">
            <v>0</v>
          </cell>
          <cell r="AU257" t="str">
            <v xml:space="preserve"> </v>
          </cell>
          <cell r="AV257" t="str">
            <v xml:space="preserve">                                        </v>
          </cell>
          <cell r="AW257">
            <v>0</v>
          </cell>
          <cell r="AX257">
            <v>20101204</v>
          </cell>
          <cell r="AY257" t="str">
            <v xml:space="preserve">  </v>
          </cell>
          <cell r="AZ257">
            <v>0</v>
          </cell>
          <cell r="BA257">
            <v>0</v>
          </cell>
          <cell r="BB257">
            <v>0</v>
          </cell>
          <cell r="BC257" t="str">
            <v xml:space="preserve">    </v>
          </cell>
          <cell r="BD257" t="str">
            <v>01C2</v>
          </cell>
          <cell r="BE257" t="str">
            <v xml:space="preserve"> </v>
          </cell>
          <cell r="BF257">
            <v>0</v>
          </cell>
          <cell r="BG257">
            <v>0</v>
          </cell>
          <cell r="BH257" t="str">
            <v xml:space="preserve">1820 W 169TH ST HAZEL CREST IL 60429                                             </v>
          </cell>
          <cell r="BI257" t="str">
            <v xml:space="preserve"> </v>
          </cell>
          <cell r="BJ257">
            <v>20110105</v>
          </cell>
          <cell r="BK257" t="str">
            <v>M</v>
          </cell>
          <cell r="BL257" t="str">
            <v>F</v>
          </cell>
          <cell r="BM257" t="str">
            <v xml:space="preserve">            </v>
          </cell>
          <cell r="BN257">
            <v>0</v>
          </cell>
          <cell r="BO257" t="str">
            <v xml:space="preserve">            </v>
          </cell>
          <cell r="BP257">
            <v>0</v>
          </cell>
          <cell r="BQ257" t="str">
            <v>Y</v>
          </cell>
          <cell r="BR257">
            <v>734.84</v>
          </cell>
          <cell r="BS257">
            <v>20101205</v>
          </cell>
          <cell r="BT257" t="str">
            <v xml:space="preserve"> </v>
          </cell>
          <cell r="BU257">
            <v>41</v>
          </cell>
          <cell r="BV257">
            <v>0</v>
          </cell>
          <cell r="BW257" t="str">
            <v xml:space="preserve">        </v>
          </cell>
          <cell r="BX257">
            <v>1</v>
          </cell>
          <cell r="BY257" t="str">
            <v xml:space="preserve">        </v>
          </cell>
          <cell r="BZ257" t="str">
            <v xml:space="preserve">     </v>
          </cell>
          <cell r="CA257" t="str">
            <v xml:space="preserve"> </v>
          </cell>
          <cell r="CB257" t="str">
            <v xml:space="preserve"> </v>
          </cell>
          <cell r="CC257">
            <v>0</v>
          </cell>
          <cell r="CD257" t="str">
            <v xml:space="preserve">                                        </v>
          </cell>
          <cell r="CE257">
            <v>0</v>
          </cell>
          <cell r="CF257" t="str">
            <v xml:space="preserve">A </v>
          </cell>
          <cell r="CG257" t="str">
            <v xml:space="preserve">        </v>
          </cell>
          <cell r="CH257" t="str">
            <v xml:space="preserve">        </v>
          </cell>
          <cell r="CI257" t="str">
            <v xml:space="preserve">        </v>
          </cell>
          <cell r="CJ257">
            <v>0</v>
          </cell>
          <cell r="CK257">
            <v>2</v>
          </cell>
          <cell r="CL257">
            <v>0</v>
          </cell>
          <cell r="CM257">
            <v>0</v>
          </cell>
          <cell r="CN257">
            <v>0</v>
          </cell>
          <cell r="CO257" t="str">
            <v>X</v>
          </cell>
        </row>
        <row r="258">
          <cell r="V258">
            <v>10184000616</v>
          </cell>
          <cell r="W258">
            <v>145445.25</v>
          </cell>
          <cell r="X258">
            <v>0</v>
          </cell>
          <cell r="Y258">
            <v>148000</v>
          </cell>
          <cell r="Z258">
            <v>20081210</v>
          </cell>
          <cell r="AA258">
            <v>20081210</v>
          </cell>
          <cell r="AB258">
            <v>20140101</v>
          </cell>
          <cell r="AC258">
            <v>20081210</v>
          </cell>
          <cell r="AD258">
            <v>0</v>
          </cell>
          <cell r="AE258" t="str">
            <v xml:space="preserve"> </v>
          </cell>
          <cell r="AF258">
            <v>999</v>
          </cell>
          <cell r="AG258" t="str">
            <v>R10</v>
          </cell>
          <cell r="AH258">
            <v>7.4999999999999997E-2</v>
          </cell>
          <cell r="AI258" t="str">
            <v xml:space="preserve">   </v>
          </cell>
          <cell r="AJ258">
            <v>0</v>
          </cell>
          <cell r="AK258">
            <v>818.13</v>
          </cell>
          <cell r="AL258">
            <v>13</v>
          </cell>
          <cell r="AM258">
            <v>20100726</v>
          </cell>
          <cell r="AN258" t="str">
            <v xml:space="preserve">F  </v>
          </cell>
          <cell r="AO258">
            <v>0</v>
          </cell>
          <cell r="AP258">
            <v>0</v>
          </cell>
          <cell r="AQ258">
            <v>145445.25</v>
          </cell>
          <cell r="AR258">
            <v>0</v>
          </cell>
          <cell r="AS258">
            <v>0</v>
          </cell>
          <cell r="AT258">
            <v>0</v>
          </cell>
          <cell r="AU258" t="str">
            <v xml:space="preserve"> </v>
          </cell>
          <cell r="AV258" t="str">
            <v xml:space="preserve">                                        </v>
          </cell>
          <cell r="AW258">
            <v>0</v>
          </cell>
          <cell r="AX258">
            <v>20101204</v>
          </cell>
          <cell r="AY258" t="str">
            <v xml:space="preserve">  </v>
          </cell>
          <cell r="AZ258">
            <v>0</v>
          </cell>
          <cell r="BA258">
            <v>0</v>
          </cell>
          <cell r="BB258">
            <v>0</v>
          </cell>
          <cell r="BC258" t="str">
            <v xml:space="preserve">    </v>
          </cell>
          <cell r="BD258" t="str">
            <v>01C2</v>
          </cell>
          <cell r="BE258" t="str">
            <v xml:space="preserve"> </v>
          </cell>
          <cell r="BF258">
            <v>0</v>
          </cell>
          <cell r="BG258">
            <v>0</v>
          </cell>
          <cell r="BH258" t="str">
            <v xml:space="preserve">14319 S MICHIGAN AVE.; RIVERDALE IL                                              </v>
          </cell>
          <cell r="BI258" t="str">
            <v xml:space="preserve"> </v>
          </cell>
          <cell r="BJ258">
            <v>20110105</v>
          </cell>
          <cell r="BK258" t="str">
            <v>M</v>
          </cell>
          <cell r="BL258" t="str">
            <v>F</v>
          </cell>
          <cell r="BM258" t="str">
            <v xml:space="preserve">            </v>
          </cell>
          <cell r="BN258">
            <v>0</v>
          </cell>
          <cell r="BO258" t="str">
            <v xml:space="preserve">            </v>
          </cell>
          <cell r="BP258">
            <v>0</v>
          </cell>
          <cell r="BQ258" t="str">
            <v>Y</v>
          </cell>
          <cell r="BR258">
            <v>1045.72</v>
          </cell>
          <cell r="BS258">
            <v>20101205</v>
          </cell>
          <cell r="BT258" t="str">
            <v xml:space="preserve"> </v>
          </cell>
          <cell r="BU258">
            <v>41</v>
          </cell>
          <cell r="BV258">
            <v>0</v>
          </cell>
          <cell r="BW258" t="str">
            <v xml:space="preserve">        </v>
          </cell>
          <cell r="BX258">
            <v>1</v>
          </cell>
          <cell r="BY258" t="str">
            <v xml:space="preserve">        </v>
          </cell>
          <cell r="BZ258" t="str">
            <v xml:space="preserve">     </v>
          </cell>
          <cell r="CA258" t="str">
            <v xml:space="preserve"> </v>
          </cell>
          <cell r="CB258" t="str">
            <v xml:space="preserve"> </v>
          </cell>
          <cell r="CC258">
            <v>0</v>
          </cell>
          <cell r="CD258" t="str">
            <v xml:space="preserve">                                        </v>
          </cell>
          <cell r="CE258">
            <v>0</v>
          </cell>
          <cell r="CF258" t="str">
            <v xml:space="preserve">A </v>
          </cell>
          <cell r="CG258" t="str">
            <v xml:space="preserve">        </v>
          </cell>
          <cell r="CH258" t="str">
            <v xml:space="preserve">        </v>
          </cell>
          <cell r="CI258" t="str">
            <v xml:space="preserve">        </v>
          </cell>
          <cell r="CJ258">
            <v>0</v>
          </cell>
          <cell r="CK258">
            <v>2</v>
          </cell>
          <cell r="CL258">
            <v>0</v>
          </cell>
          <cell r="CM258">
            <v>0</v>
          </cell>
          <cell r="CN258">
            <v>0</v>
          </cell>
          <cell r="CO258" t="str">
            <v>X</v>
          </cell>
        </row>
        <row r="259">
          <cell r="V259">
            <v>10184000617</v>
          </cell>
          <cell r="W259">
            <v>117928.36</v>
          </cell>
          <cell r="X259">
            <v>0</v>
          </cell>
          <cell r="Y259">
            <v>120000</v>
          </cell>
          <cell r="Z259">
            <v>20081210</v>
          </cell>
          <cell r="AA259">
            <v>20081210</v>
          </cell>
          <cell r="AB259">
            <v>20140101</v>
          </cell>
          <cell r="AC259">
            <v>20081210</v>
          </cell>
          <cell r="AD259">
            <v>0</v>
          </cell>
          <cell r="AE259" t="str">
            <v xml:space="preserve"> </v>
          </cell>
          <cell r="AF259">
            <v>999</v>
          </cell>
          <cell r="AG259" t="str">
            <v>R10</v>
          </cell>
          <cell r="AH259">
            <v>7.4999999999999997E-2</v>
          </cell>
          <cell r="AI259" t="str">
            <v xml:space="preserve">   </v>
          </cell>
          <cell r="AJ259">
            <v>0</v>
          </cell>
          <cell r="AK259">
            <v>663.35</v>
          </cell>
          <cell r="AL259">
            <v>13</v>
          </cell>
          <cell r="AM259">
            <v>20100726</v>
          </cell>
          <cell r="AN259" t="str">
            <v xml:space="preserve">F  </v>
          </cell>
          <cell r="AO259">
            <v>0</v>
          </cell>
          <cell r="AP259">
            <v>0</v>
          </cell>
          <cell r="AQ259">
            <v>117928.36</v>
          </cell>
          <cell r="AR259">
            <v>0</v>
          </cell>
          <cell r="AS259">
            <v>0</v>
          </cell>
          <cell r="AT259">
            <v>0</v>
          </cell>
          <cell r="AU259" t="str">
            <v xml:space="preserve"> </v>
          </cell>
          <cell r="AV259" t="str">
            <v xml:space="preserve">                                        </v>
          </cell>
          <cell r="AW259">
            <v>0</v>
          </cell>
          <cell r="AX259">
            <v>20101204</v>
          </cell>
          <cell r="AY259" t="str">
            <v xml:space="preserve">  </v>
          </cell>
          <cell r="AZ259">
            <v>0</v>
          </cell>
          <cell r="BA259">
            <v>0</v>
          </cell>
          <cell r="BB259">
            <v>0</v>
          </cell>
          <cell r="BC259" t="str">
            <v xml:space="preserve">    </v>
          </cell>
          <cell r="BD259" t="str">
            <v>01C2</v>
          </cell>
          <cell r="BE259" t="str">
            <v xml:space="preserve"> </v>
          </cell>
          <cell r="BF259">
            <v>0</v>
          </cell>
          <cell r="BG259">
            <v>0</v>
          </cell>
          <cell r="BH259" t="str">
            <v xml:space="preserve">103 N REBECCA ST GLENWOOD IL 60425                                               </v>
          </cell>
          <cell r="BI259" t="str">
            <v xml:space="preserve"> </v>
          </cell>
          <cell r="BJ259">
            <v>20110105</v>
          </cell>
          <cell r="BK259" t="str">
            <v>M</v>
          </cell>
          <cell r="BL259" t="str">
            <v>F</v>
          </cell>
          <cell r="BM259" t="str">
            <v xml:space="preserve">            </v>
          </cell>
          <cell r="BN259">
            <v>0</v>
          </cell>
          <cell r="BO259" t="str">
            <v xml:space="preserve">            </v>
          </cell>
          <cell r="BP259">
            <v>0</v>
          </cell>
          <cell r="BQ259" t="str">
            <v>Y</v>
          </cell>
          <cell r="BR259">
            <v>847.89</v>
          </cell>
          <cell r="BS259">
            <v>20101205</v>
          </cell>
          <cell r="BT259" t="str">
            <v xml:space="preserve"> </v>
          </cell>
          <cell r="BU259">
            <v>41</v>
          </cell>
          <cell r="BV259">
            <v>0</v>
          </cell>
          <cell r="BW259" t="str">
            <v xml:space="preserve">        </v>
          </cell>
          <cell r="BX259">
            <v>1</v>
          </cell>
          <cell r="BY259" t="str">
            <v xml:space="preserve">        </v>
          </cell>
          <cell r="BZ259" t="str">
            <v xml:space="preserve">     </v>
          </cell>
          <cell r="CA259" t="str">
            <v xml:space="preserve"> </v>
          </cell>
          <cell r="CB259" t="str">
            <v xml:space="preserve"> </v>
          </cell>
          <cell r="CC259">
            <v>0</v>
          </cell>
          <cell r="CD259" t="str">
            <v xml:space="preserve">                                        </v>
          </cell>
          <cell r="CE259">
            <v>0</v>
          </cell>
          <cell r="CF259" t="str">
            <v xml:space="preserve">A </v>
          </cell>
          <cell r="CG259" t="str">
            <v xml:space="preserve">        </v>
          </cell>
          <cell r="CH259" t="str">
            <v xml:space="preserve">        </v>
          </cell>
          <cell r="CI259" t="str">
            <v xml:space="preserve">        </v>
          </cell>
          <cell r="CJ259">
            <v>0</v>
          </cell>
          <cell r="CK259">
            <v>2</v>
          </cell>
          <cell r="CL259">
            <v>0</v>
          </cell>
          <cell r="CM259">
            <v>0</v>
          </cell>
          <cell r="CN259">
            <v>0</v>
          </cell>
          <cell r="CO259" t="str">
            <v>X</v>
          </cell>
        </row>
        <row r="260">
          <cell r="V260">
            <v>10184000618</v>
          </cell>
          <cell r="W260">
            <v>125787.84</v>
          </cell>
          <cell r="X260">
            <v>0</v>
          </cell>
          <cell r="Y260">
            <v>128000</v>
          </cell>
          <cell r="Z260">
            <v>20081223</v>
          </cell>
          <cell r="AA260">
            <v>20081223</v>
          </cell>
          <cell r="AB260">
            <v>20140101</v>
          </cell>
          <cell r="AC260">
            <v>20081223</v>
          </cell>
          <cell r="AD260">
            <v>0</v>
          </cell>
          <cell r="AE260" t="str">
            <v xml:space="preserve"> </v>
          </cell>
          <cell r="AF260">
            <v>999</v>
          </cell>
          <cell r="AG260" t="str">
            <v>R10</v>
          </cell>
          <cell r="AH260">
            <v>7.4999999999999997E-2</v>
          </cell>
          <cell r="AI260" t="str">
            <v xml:space="preserve">   </v>
          </cell>
          <cell r="AJ260">
            <v>0</v>
          </cell>
          <cell r="AK260">
            <v>707.56</v>
          </cell>
          <cell r="AL260">
            <v>13</v>
          </cell>
          <cell r="AM260">
            <v>20100726</v>
          </cell>
          <cell r="AN260" t="str">
            <v xml:space="preserve">E  </v>
          </cell>
          <cell r="AO260">
            <v>0</v>
          </cell>
          <cell r="AP260">
            <v>0</v>
          </cell>
          <cell r="AQ260">
            <v>125787.84</v>
          </cell>
          <cell r="AR260">
            <v>0</v>
          </cell>
          <cell r="AS260">
            <v>0</v>
          </cell>
          <cell r="AT260">
            <v>0</v>
          </cell>
          <cell r="AU260" t="str">
            <v xml:space="preserve"> </v>
          </cell>
          <cell r="AV260" t="str">
            <v xml:space="preserve">                                        </v>
          </cell>
          <cell r="AW260">
            <v>0</v>
          </cell>
          <cell r="AX260">
            <v>20101204</v>
          </cell>
          <cell r="AY260" t="str">
            <v xml:space="preserve">  </v>
          </cell>
          <cell r="AZ260">
            <v>0</v>
          </cell>
          <cell r="BA260">
            <v>0</v>
          </cell>
          <cell r="BB260">
            <v>0</v>
          </cell>
          <cell r="BC260" t="str">
            <v xml:space="preserve">    </v>
          </cell>
          <cell r="BD260" t="str">
            <v>01C2</v>
          </cell>
          <cell r="BE260" t="str">
            <v xml:space="preserve"> </v>
          </cell>
          <cell r="BF260">
            <v>0</v>
          </cell>
          <cell r="BG260">
            <v>0</v>
          </cell>
          <cell r="BH260" t="str">
            <v xml:space="preserve">14505 DANTE AVE., DOLTON IL 60419                                                </v>
          </cell>
          <cell r="BI260" t="str">
            <v xml:space="preserve"> </v>
          </cell>
          <cell r="BJ260">
            <v>20110105</v>
          </cell>
          <cell r="BK260" t="str">
            <v>M</v>
          </cell>
          <cell r="BL260" t="str">
            <v>F</v>
          </cell>
          <cell r="BM260" t="str">
            <v xml:space="preserve">            </v>
          </cell>
          <cell r="BN260">
            <v>0</v>
          </cell>
          <cell r="BO260" t="str">
            <v xml:space="preserve">            </v>
          </cell>
          <cell r="BP260">
            <v>0</v>
          </cell>
          <cell r="BQ260" t="str">
            <v>Y</v>
          </cell>
          <cell r="BR260">
            <v>904.41</v>
          </cell>
          <cell r="BS260">
            <v>20101205</v>
          </cell>
          <cell r="BT260" t="str">
            <v xml:space="preserve"> </v>
          </cell>
          <cell r="BU260">
            <v>41</v>
          </cell>
          <cell r="BV260">
            <v>0</v>
          </cell>
          <cell r="BW260" t="str">
            <v xml:space="preserve">        </v>
          </cell>
          <cell r="BX260">
            <v>1</v>
          </cell>
          <cell r="BY260" t="str">
            <v xml:space="preserve">        </v>
          </cell>
          <cell r="BZ260" t="str">
            <v xml:space="preserve">     </v>
          </cell>
          <cell r="CA260" t="str">
            <v xml:space="preserve"> </v>
          </cell>
          <cell r="CB260" t="str">
            <v xml:space="preserve"> </v>
          </cell>
          <cell r="CC260">
            <v>0</v>
          </cell>
          <cell r="CD260" t="str">
            <v xml:space="preserve">                                        </v>
          </cell>
          <cell r="CE260">
            <v>0</v>
          </cell>
          <cell r="CF260" t="str">
            <v xml:space="preserve">A </v>
          </cell>
          <cell r="CG260" t="str">
            <v xml:space="preserve">        </v>
          </cell>
          <cell r="CH260" t="str">
            <v xml:space="preserve">        </v>
          </cell>
          <cell r="CI260" t="str">
            <v xml:space="preserve">        </v>
          </cell>
          <cell r="CJ260">
            <v>0</v>
          </cell>
          <cell r="CK260">
            <v>2</v>
          </cell>
          <cell r="CL260">
            <v>0</v>
          </cell>
          <cell r="CM260">
            <v>0</v>
          </cell>
          <cell r="CN260">
            <v>0</v>
          </cell>
          <cell r="CO260" t="str">
            <v>X</v>
          </cell>
        </row>
        <row r="261">
          <cell r="V261">
            <v>10184000619</v>
          </cell>
          <cell r="W261">
            <v>119498.43</v>
          </cell>
          <cell r="X261">
            <v>0</v>
          </cell>
          <cell r="Y261">
            <v>121600</v>
          </cell>
          <cell r="Z261">
            <v>20081223</v>
          </cell>
          <cell r="AA261">
            <v>20081223</v>
          </cell>
          <cell r="AB261">
            <v>20140101</v>
          </cell>
          <cell r="AC261">
            <v>20081223</v>
          </cell>
          <cell r="AD261">
            <v>0</v>
          </cell>
          <cell r="AE261" t="str">
            <v xml:space="preserve"> </v>
          </cell>
          <cell r="AF261">
            <v>999</v>
          </cell>
          <cell r="AG261" t="str">
            <v>R10</v>
          </cell>
          <cell r="AH261">
            <v>7.4999999999999997E-2</v>
          </cell>
          <cell r="AI261" t="str">
            <v xml:space="preserve">   </v>
          </cell>
          <cell r="AJ261">
            <v>0</v>
          </cell>
          <cell r="AK261">
            <v>672.18</v>
          </cell>
          <cell r="AL261">
            <v>13</v>
          </cell>
          <cell r="AM261">
            <v>20100726</v>
          </cell>
          <cell r="AN261" t="str">
            <v xml:space="preserve">E  </v>
          </cell>
          <cell r="AO261">
            <v>0</v>
          </cell>
          <cell r="AP261">
            <v>0</v>
          </cell>
          <cell r="AQ261">
            <v>119498.43</v>
          </cell>
          <cell r="AR261">
            <v>0</v>
          </cell>
          <cell r="AS261">
            <v>0</v>
          </cell>
          <cell r="AT261">
            <v>0</v>
          </cell>
          <cell r="AU261" t="str">
            <v xml:space="preserve"> </v>
          </cell>
          <cell r="AV261" t="str">
            <v xml:space="preserve">                                        </v>
          </cell>
          <cell r="AW261">
            <v>0</v>
          </cell>
          <cell r="AX261">
            <v>20101204</v>
          </cell>
          <cell r="AY261" t="str">
            <v xml:space="preserve">  </v>
          </cell>
          <cell r="AZ261">
            <v>0</v>
          </cell>
          <cell r="BA261">
            <v>0</v>
          </cell>
          <cell r="BB261">
            <v>0</v>
          </cell>
          <cell r="BC261" t="str">
            <v xml:space="preserve">    </v>
          </cell>
          <cell r="BD261" t="str">
            <v>01C2</v>
          </cell>
          <cell r="BE261" t="str">
            <v xml:space="preserve"> </v>
          </cell>
          <cell r="BF261">
            <v>0</v>
          </cell>
          <cell r="BG261">
            <v>0</v>
          </cell>
          <cell r="BH261" t="str">
            <v xml:space="preserve">1ST MORTGAGE 17600 PHEASANT LN                                                   </v>
          </cell>
          <cell r="BI261" t="str">
            <v xml:space="preserve"> </v>
          </cell>
          <cell r="BJ261">
            <v>20110105</v>
          </cell>
          <cell r="BK261" t="str">
            <v>M</v>
          </cell>
          <cell r="BL261" t="str">
            <v>F</v>
          </cell>
          <cell r="BM261" t="str">
            <v xml:space="preserve">            </v>
          </cell>
          <cell r="BN261">
            <v>0</v>
          </cell>
          <cell r="BO261" t="str">
            <v xml:space="preserve">            </v>
          </cell>
          <cell r="BP261">
            <v>0</v>
          </cell>
          <cell r="BQ261" t="str">
            <v>Y</v>
          </cell>
          <cell r="BR261">
            <v>859.19</v>
          </cell>
          <cell r="BS261">
            <v>20101205</v>
          </cell>
          <cell r="BT261" t="str">
            <v xml:space="preserve"> </v>
          </cell>
          <cell r="BU261">
            <v>41</v>
          </cell>
          <cell r="BV261">
            <v>0</v>
          </cell>
          <cell r="BW261" t="str">
            <v xml:space="preserve">        </v>
          </cell>
          <cell r="BX261">
            <v>1</v>
          </cell>
          <cell r="BY261" t="str">
            <v xml:space="preserve">        </v>
          </cell>
          <cell r="BZ261" t="str">
            <v xml:space="preserve">     </v>
          </cell>
          <cell r="CA261" t="str">
            <v xml:space="preserve"> </v>
          </cell>
          <cell r="CB261" t="str">
            <v xml:space="preserve"> </v>
          </cell>
          <cell r="CC261">
            <v>0</v>
          </cell>
          <cell r="CD261" t="str">
            <v xml:space="preserve">                                        </v>
          </cell>
          <cell r="CE261">
            <v>0</v>
          </cell>
          <cell r="CF261" t="str">
            <v xml:space="preserve">A </v>
          </cell>
          <cell r="CG261" t="str">
            <v xml:space="preserve">        </v>
          </cell>
          <cell r="CH261" t="str">
            <v xml:space="preserve">        </v>
          </cell>
          <cell r="CI261" t="str">
            <v xml:space="preserve">        </v>
          </cell>
          <cell r="CJ261">
            <v>0</v>
          </cell>
          <cell r="CK261">
            <v>2</v>
          </cell>
          <cell r="CL261">
            <v>0</v>
          </cell>
          <cell r="CM261">
            <v>0</v>
          </cell>
          <cell r="CN261">
            <v>0</v>
          </cell>
          <cell r="CO261" t="str">
            <v>X</v>
          </cell>
        </row>
        <row r="262">
          <cell r="V262">
            <v>10184000620</v>
          </cell>
          <cell r="W262">
            <v>103853.29</v>
          </cell>
          <cell r="X262">
            <v>0</v>
          </cell>
          <cell r="Y262">
            <v>105600</v>
          </cell>
          <cell r="Z262">
            <v>20090108</v>
          </cell>
          <cell r="AA262">
            <v>20090108</v>
          </cell>
          <cell r="AB262">
            <v>20140201</v>
          </cell>
          <cell r="AC262">
            <v>20090108</v>
          </cell>
          <cell r="AD262">
            <v>0</v>
          </cell>
          <cell r="AE262" t="str">
            <v xml:space="preserve"> </v>
          </cell>
          <cell r="AF262">
            <v>999</v>
          </cell>
          <cell r="AG262" t="str">
            <v>R10</v>
          </cell>
          <cell r="AH262">
            <v>7.4999999999999997E-2</v>
          </cell>
          <cell r="AI262" t="str">
            <v xml:space="preserve">   </v>
          </cell>
          <cell r="AJ262">
            <v>0</v>
          </cell>
          <cell r="AK262">
            <v>584.17999999999995</v>
          </cell>
          <cell r="AL262">
            <v>13</v>
          </cell>
          <cell r="AM262">
            <v>20100726</v>
          </cell>
          <cell r="AN262" t="str">
            <v xml:space="preserve">E  </v>
          </cell>
          <cell r="AO262">
            <v>0</v>
          </cell>
          <cell r="AP262">
            <v>0</v>
          </cell>
          <cell r="AQ262">
            <v>103853.29</v>
          </cell>
          <cell r="AR262">
            <v>0</v>
          </cell>
          <cell r="AS262">
            <v>0</v>
          </cell>
          <cell r="AT262">
            <v>0</v>
          </cell>
          <cell r="AU262" t="str">
            <v xml:space="preserve"> </v>
          </cell>
          <cell r="AV262" t="str">
            <v xml:space="preserve">                                        </v>
          </cell>
          <cell r="AW262">
            <v>0</v>
          </cell>
          <cell r="AX262">
            <v>20101204</v>
          </cell>
          <cell r="AY262" t="str">
            <v xml:space="preserve">  </v>
          </cell>
          <cell r="AZ262">
            <v>0</v>
          </cell>
          <cell r="BA262">
            <v>0</v>
          </cell>
          <cell r="BB262">
            <v>0</v>
          </cell>
          <cell r="BC262" t="str">
            <v xml:space="preserve">    </v>
          </cell>
          <cell r="BD262" t="str">
            <v>01C2</v>
          </cell>
          <cell r="BE262" t="str">
            <v xml:space="preserve"> </v>
          </cell>
          <cell r="BF262">
            <v>0</v>
          </cell>
          <cell r="BG262">
            <v>0</v>
          </cell>
          <cell r="BH262" t="str">
            <v xml:space="preserve">16955 SHEA AVE HAZEL CREST                                                       </v>
          </cell>
          <cell r="BI262" t="str">
            <v xml:space="preserve"> </v>
          </cell>
          <cell r="BJ262">
            <v>20110105</v>
          </cell>
          <cell r="BK262" t="str">
            <v>M</v>
          </cell>
          <cell r="BL262" t="str">
            <v>F</v>
          </cell>
          <cell r="BM262" t="str">
            <v xml:space="preserve">            </v>
          </cell>
          <cell r="BN262">
            <v>0</v>
          </cell>
          <cell r="BO262" t="str">
            <v xml:space="preserve">            </v>
          </cell>
          <cell r="BP262">
            <v>0</v>
          </cell>
          <cell r="BQ262" t="str">
            <v>Y</v>
          </cell>
          <cell r="BR262">
            <v>746.05</v>
          </cell>
          <cell r="BS262">
            <v>20101205</v>
          </cell>
          <cell r="BT262" t="str">
            <v xml:space="preserve"> </v>
          </cell>
          <cell r="BU262">
            <v>42</v>
          </cell>
          <cell r="BV262">
            <v>0</v>
          </cell>
          <cell r="BW262" t="str">
            <v xml:space="preserve">        </v>
          </cell>
          <cell r="BX262">
            <v>1</v>
          </cell>
          <cell r="BY262" t="str">
            <v xml:space="preserve">        </v>
          </cell>
          <cell r="BZ262" t="str">
            <v xml:space="preserve">     </v>
          </cell>
          <cell r="CA262" t="str">
            <v xml:space="preserve"> </v>
          </cell>
          <cell r="CB262" t="str">
            <v xml:space="preserve"> </v>
          </cell>
          <cell r="CC262">
            <v>0</v>
          </cell>
          <cell r="CD262" t="str">
            <v xml:space="preserve">                                        </v>
          </cell>
          <cell r="CE262">
            <v>0</v>
          </cell>
          <cell r="CF262" t="str">
            <v xml:space="preserve">A </v>
          </cell>
          <cell r="CG262" t="str">
            <v xml:space="preserve">        </v>
          </cell>
          <cell r="CH262" t="str">
            <v xml:space="preserve">        </v>
          </cell>
          <cell r="CI262" t="str">
            <v xml:space="preserve">        </v>
          </cell>
          <cell r="CJ262">
            <v>0</v>
          </cell>
          <cell r="CK262">
            <v>2</v>
          </cell>
          <cell r="CL262">
            <v>0</v>
          </cell>
          <cell r="CM262">
            <v>0</v>
          </cell>
          <cell r="CN262">
            <v>0</v>
          </cell>
          <cell r="CO262" t="str">
            <v>X</v>
          </cell>
        </row>
        <row r="263">
          <cell r="V263">
            <v>10184000621</v>
          </cell>
          <cell r="W263">
            <v>90478.19</v>
          </cell>
          <cell r="X263">
            <v>0</v>
          </cell>
          <cell r="Y263">
            <v>92000</v>
          </cell>
          <cell r="Z263">
            <v>20090108</v>
          </cell>
          <cell r="AA263">
            <v>20090108</v>
          </cell>
          <cell r="AB263">
            <v>20140201</v>
          </cell>
          <cell r="AC263">
            <v>20090108</v>
          </cell>
          <cell r="AD263">
            <v>0</v>
          </cell>
          <cell r="AE263" t="str">
            <v xml:space="preserve"> </v>
          </cell>
          <cell r="AF263">
            <v>999</v>
          </cell>
          <cell r="AG263" t="str">
            <v>R10</v>
          </cell>
          <cell r="AH263">
            <v>7.4999999999999997E-2</v>
          </cell>
          <cell r="AI263" t="str">
            <v xml:space="preserve">   </v>
          </cell>
          <cell r="AJ263">
            <v>0</v>
          </cell>
          <cell r="AK263">
            <v>508.94</v>
          </cell>
          <cell r="AL263">
            <v>13</v>
          </cell>
          <cell r="AM263">
            <v>20100726</v>
          </cell>
          <cell r="AN263" t="str">
            <v xml:space="preserve">E  </v>
          </cell>
          <cell r="AO263">
            <v>0</v>
          </cell>
          <cell r="AP263">
            <v>0</v>
          </cell>
          <cell r="AQ263">
            <v>90478.19</v>
          </cell>
          <cell r="AR263">
            <v>0</v>
          </cell>
          <cell r="AS263">
            <v>0</v>
          </cell>
          <cell r="AT263">
            <v>0</v>
          </cell>
          <cell r="AU263" t="str">
            <v xml:space="preserve"> </v>
          </cell>
          <cell r="AV263" t="str">
            <v xml:space="preserve">                                        </v>
          </cell>
          <cell r="AW263">
            <v>0</v>
          </cell>
          <cell r="AX263">
            <v>20101204</v>
          </cell>
          <cell r="AY263" t="str">
            <v xml:space="preserve">  </v>
          </cell>
          <cell r="AZ263">
            <v>0</v>
          </cell>
          <cell r="BA263">
            <v>0</v>
          </cell>
          <cell r="BB263">
            <v>0</v>
          </cell>
          <cell r="BC263" t="str">
            <v xml:space="preserve">    </v>
          </cell>
          <cell r="BD263" t="str">
            <v>01C2</v>
          </cell>
          <cell r="BE263" t="str">
            <v xml:space="preserve"> </v>
          </cell>
          <cell r="BF263">
            <v>0</v>
          </cell>
          <cell r="BG263">
            <v>0</v>
          </cell>
          <cell r="BH263" t="str">
            <v xml:space="preserve">14301 MINERVA AVE, DOLTON IL                                                     </v>
          </cell>
          <cell r="BI263" t="str">
            <v xml:space="preserve"> </v>
          </cell>
          <cell r="BJ263">
            <v>20110105</v>
          </cell>
          <cell r="BK263" t="str">
            <v>M</v>
          </cell>
          <cell r="BL263" t="str">
            <v>F</v>
          </cell>
          <cell r="BM263" t="str">
            <v xml:space="preserve">            </v>
          </cell>
          <cell r="BN263">
            <v>0</v>
          </cell>
          <cell r="BO263" t="str">
            <v xml:space="preserve">            </v>
          </cell>
          <cell r="BP263">
            <v>0</v>
          </cell>
          <cell r="BQ263" t="str">
            <v>Y</v>
          </cell>
          <cell r="BR263">
            <v>649.97</v>
          </cell>
          <cell r="BS263">
            <v>20101205</v>
          </cell>
          <cell r="BT263" t="str">
            <v xml:space="preserve"> </v>
          </cell>
          <cell r="BU263">
            <v>42</v>
          </cell>
          <cell r="BV263">
            <v>0</v>
          </cell>
          <cell r="BW263" t="str">
            <v xml:space="preserve">        </v>
          </cell>
          <cell r="BX263">
            <v>1</v>
          </cell>
          <cell r="BY263" t="str">
            <v xml:space="preserve">        </v>
          </cell>
          <cell r="BZ263" t="str">
            <v xml:space="preserve">     </v>
          </cell>
          <cell r="CA263" t="str">
            <v xml:space="preserve"> </v>
          </cell>
          <cell r="CB263" t="str">
            <v xml:space="preserve"> </v>
          </cell>
          <cell r="CC263">
            <v>0</v>
          </cell>
          <cell r="CD263" t="str">
            <v xml:space="preserve">                                        </v>
          </cell>
          <cell r="CE263">
            <v>0</v>
          </cell>
          <cell r="CF263" t="str">
            <v xml:space="preserve">A </v>
          </cell>
          <cell r="CG263" t="str">
            <v xml:space="preserve">        </v>
          </cell>
          <cell r="CH263" t="str">
            <v xml:space="preserve">        </v>
          </cell>
          <cell r="CI263" t="str">
            <v xml:space="preserve">        </v>
          </cell>
          <cell r="CJ263">
            <v>0</v>
          </cell>
          <cell r="CK263">
            <v>2</v>
          </cell>
          <cell r="CL263">
            <v>0</v>
          </cell>
          <cell r="CM263">
            <v>0</v>
          </cell>
          <cell r="CN263">
            <v>0</v>
          </cell>
          <cell r="CO263" t="str">
            <v>X</v>
          </cell>
        </row>
        <row r="264">
          <cell r="V264">
            <v>10184000622</v>
          </cell>
          <cell r="W264">
            <v>118014.97</v>
          </cell>
          <cell r="X264">
            <v>0</v>
          </cell>
          <cell r="Y264">
            <v>120000</v>
          </cell>
          <cell r="Z264">
            <v>20090108</v>
          </cell>
          <cell r="AA264">
            <v>20090108</v>
          </cell>
          <cell r="AB264">
            <v>20140201</v>
          </cell>
          <cell r="AC264">
            <v>20090108</v>
          </cell>
          <cell r="AD264">
            <v>0</v>
          </cell>
          <cell r="AE264" t="str">
            <v xml:space="preserve"> </v>
          </cell>
          <cell r="AF264">
            <v>999</v>
          </cell>
          <cell r="AG264" t="str">
            <v>R10</v>
          </cell>
          <cell r="AH264">
            <v>7.4999999999999997E-2</v>
          </cell>
          <cell r="AI264" t="str">
            <v xml:space="preserve">   </v>
          </cell>
          <cell r="AJ264">
            <v>0</v>
          </cell>
          <cell r="AK264">
            <v>663.83</v>
          </cell>
          <cell r="AL264">
            <v>13</v>
          </cell>
          <cell r="AM264">
            <v>20100726</v>
          </cell>
          <cell r="AN264" t="str">
            <v xml:space="preserve">E  </v>
          </cell>
          <cell r="AO264">
            <v>0</v>
          </cell>
          <cell r="AP264">
            <v>0</v>
          </cell>
          <cell r="AQ264">
            <v>118014.97</v>
          </cell>
          <cell r="AR264">
            <v>0</v>
          </cell>
          <cell r="AS264">
            <v>0</v>
          </cell>
          <cell r="AT264">
            <v>0</v>
          </cell>
          <cell r="AU264" t="str">
            <v xml:space="preserve"> </v>
          </cell>
          <cell r="AV264" t="str">
            <v xml:space="preserve">                                        </v>
          </cell>
          <cell r="AW264">
            <v>0</v>
          </cell>
          <cell r="AX264">
            <v>20101204</v>
          </cell>
          <cell r="AY264" t="str">
            <v xml:space="preserve">  </v>
          </cell>
          <cell r="AZ264">
            <v>0</v>
          </cell>
          <cell r="BA264">
            <v>0</v>
          </cell>
          <cell r="BB264">
            <v>0</v>
          </cell>
          <cell r="BC264" t="str">
            <v xml:space="preserve">    </v>
          </cell>
          <cell r="BD264" t="str">
            <v>01C2</v>
          </cell>
          <cell r="BE264" t="str">
            <v xml:space="preserve"> </v>
          </cell>
          <cell r="BF264">
            <v>0</v>
          </cell>
          <cell r="BG264">
            <v>0</v>
          </cell>
          <cell r="BH264" t="str">
            <v xml:space="preserve">14437 S STATE ST, RIVERSIDE IL                                                   </v>
          </cell>
          <cell r="BI264" t="str">
            <v xml:space="preserve"> </v>
          </cell>
          <cell r="BJ264">
            <v>20110105</v>
          </cell>
          <cell r="BK264" t="str">
            <v>M</v>
          </cell>
          <cell r="BL264" t="str">
            <v>F</v>
          </cell>
          <cell r="BM264" t="str">
            <v xml:space="preserve">            </v>
          </cell>
          <cell r="BN264">
            <v>0</v>
          </cell>
          <cell r="BO264" t="str">
            <v xml:space="preserve">            </v>
          </cell>
          <cell r="BP264">
            <v>0</v>
          </cell>
          <cell r="BQ264" t="str">
            <v>Y</v>
          </cell>
          <cell r="BR264">
            <v>847.79</v>
          </cell>
          <cell r="BS264">
            <v>20101205</v>
          </cell>
          <cell r="BT264" t="str">
            <v xml:space="preserve"> </v>
          </cell>
          <cell r="BU264">
            <v>42</v>
          </cell>
          <cell r="BV264">
            <v>0</v>
          </cell>
          <cell r="BW264" t="str">
            <v xml:space="preserve">        </v>
          </cell>
          <cell r="BX264">
            <v>1</v>
          </cell>
          <cell r="BY264" t="str">
            <v xml:space="preserve">        </v>
          </cell>
          <cell r="BZ264" t="str">
            <v xml:space="preserve">     </v>
          </cell>
          <cell r="CA264" t="str">
            <v xml:space="preserve"> </v>
          </cell>
          <cell r="CB264" t="str">
            <v xml:space="preserve"> </v>
          </cell>
          <cell r="CC264">
            <v>0</v>
          </cell>
          <cell r="CD264" t="str">
            <v xml:space="preserve">                                        </v>
          </cell>
          <cell r="CE264">
            <v>0</v>
          </cell>
          <cell r="CF264" t="str">
            <v xml:space="preserve">A </v>
          </cell>
          <cell r="CG264" t="str">
            <v xml:space="preserve">        </v>
          </cell>
          <cell r="CH264" t="str">
            <v xml:space="preserve">        </v>
          </cell>
          <cell r="CI264" t="str">
            <v xml:space="preserve">        </v>
          </cell>
          <cell r="CJ264">
            <v>0</v>
          </cell>
          <cell r="CK264">
            <v>2</v>
          </cell>
          <cell r="CL264">
            <v>0</v>
          </cell>
          <cell r="CM264">
            <v>0</v>
          </cell>
          <cell r="CN264">
            <v>0</v>
          </cell>
          <cell r="CO264" t="str">
            <v>X</v>
          </cell>
        </row>
        <row r="265">
          <cell r="V265">
            <v>10184000623</v>
          </cell>
          <cell r="W265">
            <v>120371.97</v>
          </cell>
          <cell r="X265">
            <v>0</v>
          </cell>
          <cell r="Y265">
            <v>122400</v>
          </cell>
          <cell r="Z265">
            <v>20090129</v>
          </cell>
          <cell r="AA265">
            <v>20090129</v>
          </cell>
          <cell r="AB265">
            <v>20140201</v>
          </cell>
          <cell r="AC265">
            <v>20090129</v>
          </cell>
          <cell r="AD265">
            <v>0</v>
          </cell>
          <cell r="AE265" t="str">
            <v xml:space="preserve"> </v>
          </cell>
          <cell r="AF265">
            <v>999</v>
          </cell>
          <cell r="AG265" t="str">
            <v>R10</v>
          </cell>
          <cell r="AH265">
            <v>7.4999999999999997E-2</v>
          </cell>
          <cell r="AI265" t="str">
            <v xml:space="preserve">   </v>
          </cell>
          <cell r="AJ265">
            <v>0</v>
          </cell>
          <cell r="AK265">
            <v>677.09</v>
          </cell>
          <cell r="AL265">
            <v>13</v>
          </cell>
          <cell r="AM265">
            <v>20100726</v>
          </cell>
          <cell r="AN265" t="str">
            <v xml:space="preserve">E  </v>
          </cell>
          <cell r="AO265">
            <v>0</v>
          </cell>
          <cell r="AP265">
            <v>0</v>
          </cell>
          <cell r="AQ265">
            <v>120371.97</v>
          </cell>
          <cell r="AR265">
            <v>0</v>
          </cell>
          <cell r="AS265">
            <v>0</v>
          </cell>
          <cell r="AT265">
            <v>0</v>
          </cell>
          <cell r="AU265" t="str">
            <v xml:space="preserve"> </v>
          </cell>
          <cell r="AV265" t="str">
            <v xml:space="preserve">                                        </v>
          </cell>
          <cell r="AW265">
            <v>0</v>
          </cell>
          <cell r="AX265">
            <v>20101204</v>
          </cell>
          <cell r="AY265" t="str">
            <v xml:space="preserve">  </v>
          </cell>
          <cell r="AZ265">
            <v>0</v>
          </cell>
          <cell r="BA265">
            <v>0</v>
          </cell>
          <cell r="BB265">
            <v>0</v>
          </cell>
          <cell r="BC265" t="str">
            <v xml:space="preserve">    </v>
          </cell>
          <cell r="BD265" t="str">
            <v>01C2</v>
          </cell>
          <cell r="BE265" t="str">
            <v xml:space="preserve"> </v>
          </cell>
          <cell r="BF265">
            <v>0</v>
          </cell>
          <cell r="BG265">
            <v>0</v>
          </cell>
          <cell r="BH265" t="str">
            <v xml:space="preserve">12603 ELM ST. BLUE ISLAND IL 60406                                               </v>
          </cell>
          <cell r="BI265" t="str">
            <v xml:space="preserve"> </v>
          </cell>
          <cell r="BJ265">
            <v>20110105</v>
          </cell>
          <cell r="BK265" t="str">
            <v>M</v>
          </cell>
          <cell r="BL265" t="str">
            <v>F</v>
          </cell>
          <cell r="BM265" t="str">
            <v xml:space="preserve">            </v>
          </cell>
          <cell r="BN265">
            <v>0</v>
          </cell>
          <cell r="BO265" t="str">
            <v xml:space="preserve">            </v>
          </cell>
          <cell r="BP265">
            <v>0</v>
          </cell>
          <cell r="BQ265" t="str">
            <v>Y</v>
          </cell>
          <cell r="BR265">
            <v>864.74</v>
          </cell>
          <cell r="BS265">
            <v>20101205</v>
          </cell>
          <cell r="BT265" t="str">
            <v xml:space="preserve"> </v>
          </cell>
          <cell r="BU265">
            <v>42</v>
          </cell>
          <cell r="BV265">
            <v>0</v>
          </cell>
          <cell r="BW265" t="str">
            <v xml:space="preserve">        </v>
          </cell>
          <cell r="BX265">
            <v>1</v>
          </cell>
          <cell r="BY265" t="str">
            <v xml:space="preserve">        </v>
          </cell>
          <cell r="BZ265" t="str">
            <v xml:space="preserve">     </v>
          </cell>
          <cell r="CA265" t="str">
            <v xml:space="preserve"> </v>
          </cell>
          <cell r="CB265" t="str">
            <v xml:space="preserve"> </v>
          </cell>
          <cell r="CC265">
            <v>0</v>
          </cell>
          <cell r="CD265" t="str">
            <v xml:space="preserve">                                        </v>
          </cell>
          <cell r="CE265">
            <v>0</v>
          </cell>
          <cell r="CF265" t="str">
            <v xml:space="preserve">A </v>
          </cell>
          <cell r="CG265" t="str">
            <v xml:space="preserve">        </v>
          </cell>
          <cell r="CH265" t="str">
            <v xml:space="preserve">        </v>
          </cell>
          <cell r="CI265" t="str">
            <v xml:space="preserve">        </v>
          </cell>
          <cell r="CJ265">
            <v>0</v>
          </cell>
          <cell r="CK265">
            <v>2</v>
          </cell>
          <cell r="CL265">
            <v>0</v>
          </cell>
          <cell r="CM265">
            <v>0</v>
          </cell>
          <cell r="CN265">
            <v>0</v>
          </cell>
          <cell r="CO265" t="str">
            <v>X</v>
          </cell>
        </row>
        <row r="266">
          <cell r="V266">
            <v>10184000624</v>
          </cell>
          <cell r="W266">
            <v>106210.46</v>
          </cell>
          <cell r="X266">
            <v>0</v>
          </cell>
          <cell r="Y266">
            <v>108000</v>
          </cell>
          <cell r="Z266">
            <v>20090129</v>
          </cell>
          <cell r="AA266">
            <v>20090129</v>
          </cell>
          <cell r="AB266">
            <v>20140201</v>
          </cell>
          <cell r="AC266">
            <v>20090129</v>
          </cell>
          <cell r="AD266">
            <v>0</v>
          </cell>
          <cell r="AE266" t="str">
            <v xml:space="preserve"> </v>
          </cell>
          <cell r="AF266">
            <v>999</v>
          </cell>
          <cell r="AG266" t="str">
            <v>R10</v>
          </cell>
          <cell r="AH266">
            <v>7.4999999999999997E-2</v>
          </cell>
          <cell r="AI266" t="str">
            <v xml:space="preserve">   </v>
          </cell>
          <cell r="AJ266">
            <v>0</v>
          </cell>
          <cell r="AK266">
            <v>597.44000000000005</v>
          </cell>
          <cell r="AL266">
            <v>13</v>
          </cell>
          <cell r="AM266">
            <v>20100726</v>
          </cell>
          <cell r="AN266" t="str">
            <v xml:space="preserve">E  </v>
          </cell>
          <cell r="AO266">
            <v>0</v>
          </cell>
          <cell r="AP266">
            <v>0</v>
          </cell>
          <cell r="AQ266">
            <v>106210.46</v>
          </cell>
          <cell r="AR266">
            <v>0</v>
          </cell>
          <cell r="AS266">
            <v>0</v>
          </cell>
          <cell r="AT266">
            <v>0</v>
          </cell>
          <cell r="AU266" t="str">
            <v xml:space="preserve"> </v>
          </cell>
          <cell r="AV266" t="str">
            <v xml:space="preserve">                                        </v>
          </cell>
          <cell r="AW266">
            <v>0</v>
          </cell>
          <cell r="AX266">
            <v>20101204</v>
          </cell>
          <cell r="AY266" t="str">
            <v xml:space="preserve">  </v>
          </cell>
          <cell r="AZ266">
            <v>0</v>
          </cell>
          <cell r="BA266">
            <v>0</v>
          </cell>
          <cell r="BB266">
            <v>0</v>
          </cell>
          <cell r="BC266" t="str">
            <v xml:space="preserve">    </v>
          </cell>
          <cell r="BD266" t="str">
            <v>01C2</v>
          </cell>
          <cell r="BE266" t="str">
            <v xml:space="preserve"> </v>
          </cell>
          <cell r="BF266">
            <v>0</v>
          </cell>
          <cell r="BG266">
            <v>0</v>
          </cell>
          <cell r="BH266" t="str">
            <v xml:space="preserve">17 W 141ST ST RIVERDALE IL 60827                                                 </v>
          </cell>
          <cell r="BI266" t="str">
            <v xml:space="preserve"> </v>
          </cell>
          <cell r="BJ266">
            <v>20110105</v>
          </cell>
          <cell r="BK266" t="str">
            <v>M</v>
          </cell>
          <cell r="BL266" t="str">
            <v>F</v>
          </cell>
          <cell r="BM266" t="str">
            <v xml:space="preserve">            </v>
          </cell>
          <cell r="BN266">
            <v>0</v>
          </cell>
          <cell r="BO266" t="str">
            <v xml:space="preserve">            </v>
          </cell>
          <cell r="BP266">
            <v>0</v>
          </cell>
          <cell r="BQ266" t="str">
            <v>Y</v>
          </cell>
          <cell r="BR266">
            <v>763.01</v>
          </cell>
          <cell r="BS266">
            <v>20101205</v>
          </cell>
          <cell r="BT266" t="str">
            <v xml:space="preserve"> </v>
          </cell>
          <cell r="BU266">
            <v>42</v>
          </cell>
          <cell r="BV266">
            <v>0</v>
          </cell>
          <cell r="BW266" t="str">
            <v xml:space="preserve">        </v>
          </cell>
          <cell r="BX266">
            <v>1</v>
          </cell>
          <cell r="BY266" t="str">
            <v xml:space="preserve">        </v>
          </cell>
          <cell r="BZ266" t="str">
            <v xml:space="preserve">     </v>
          </cell>
          <cell r="CA266" t="str">
            <v xml:space="preserve"> </v>
          </cell>
          <cell r="CB266" t="str">
            <v xml:space="preserve"> </v>
          </cell>
          <cell r="CC266">
            <v>0</v>
          </cell>
          <cell r="CD266" t="str">
            <v xml:space="preserve">                                        </v>
          </cell>
          <cell r="CE266">
            <v>0</v>
          </cell>
          <cell r="CF266" t="str">
            <v xml:space="preserve">A </v>
          </cell>
          <cell r="CG266" t="str">
            <v xml:space="preserve">        </v>
          </cell>
          <cell r="CH266" t="str">
            <v xml:space="preserve">        </v>
          </cell>
          <cell r="CI266" t="str">
            <v xml:space="preserve">        </v>
          </cell>
          <cell r="CJ266">
            <v>0</v>
          </cell>
          <cell r="CK266">
            <v>2</v>
          </cell>
          <cell r="CL266">
            <v>0</v>
          </cell>
          <cell r="CM266">
            <v>0</v>
          </cell>
          <cell r="CN266">
            <v>0</v>
          </cell>
          <cell r="CO266" t="str">
            <v>X</v>
          </cell>
        </row>
        <row r="267">
          <cell r="V267">
            <v>10184000625</v>
          </cell>
          <cell r="W267">
            <v>112504.53</v>
          </cell>
          <cell r="X267">
            <v>0</v>
          </cell>
          <cell r="Y267">
            <v>114400</v>
          </cell>
          <cell r="Z267">
            <v>20090129</v>
          </cell>
          <cell r="AA267">
            <v>20090129</v>
          </cell>
          <cell r="AB267">
            <v>20140201</v>
          </cell>
          <cell r="AC267">
            <v>20090129</v>
          </cell>
          <cell r="AD267">
            <v>0</v>
          </cell>
          <cell r="AE267" t="str">
            <v xml:space="preserve"> </v>
          </cell>
          <cell r="AF267">
            <v>999</v>
          </cell>
          <cell r="AG267" t="str">
            <v>R10</v>
          </cell>
          <cell r="AH267">
            <v>7.4999999999999997E-2</v>
          </cell>
          <cell r="AI267" t="str">
            <v xml:space="preserve">   </v>
          </cell>
          <cell r="AJ267">
            <v>0</v>
          </cell>
          <cell r="AK267">
            <v>632.84</v>
          </cell>
          <cell r="AL267">
            <v>13</v>
          </cell>
          <cell r="AM267">
            <v>20100726</v>
          </cell>
          <cell r="AN267" t="str">
            <v xml:space="preserve">E  </v>
          </cell>
          <cell r="AO267">
            <v>0</v>
          </cell>
          <cell r="AP267">
            <v>0</v>
          </cell>
          <cell r="AQ267">
            <v>112504.53</v>
          </cell>
          <cell r="AR267">
            <v>0</v>
          </cell>
          <cell r="AS267">
            <v>0</v>
          </cell>
          <cell r="AT267">
            <v>0</v>
          </cell>
          <cell r="AU267" t="str">
            <v xml:space="preserve"> </v>
          </cell>
          <cell r="AV267" t="str">
            <v xml:space="preserve">                                        </v>
          </cell>
          <cell r="AW267">
            <v>0</v>
          </cell>
          <cell r="AX267">
            <v>20101204</v>
          </cell>
          <cell r="AY267" t="str">
            <v xml:space="preserve">  </v>
          </cell>
          <cell r="AZ267">
            <v>0</v>
          </cell>
          <cell r="BA267">
            <v>0</v>
          </cell>
          <cell r="BB267">
            <v>0</v>
          </cell>
          <cell r="BC267" t="str">
            <v xml:space="preserve">    </v>
          </cell>
          <cell r="BD267" t="str">
            <v>01C2</v>
          </cell>
          <cell r="BE267" t="str">
            <v xml:space="preserve"> </v>
          </cell>
          <cell r="BF267">
            <v>0</v>
          </cell>
          <cell r="BG267">
            <v>0</v>
          </cell>
          <cell r="BH267" t="str">
            <v xml:space="preserve">13818 KANAWHA AVE., DOLTON IL 60419                                              </v>
          </cell>
          <cell r="BI267" t="str">
            <v xml:space="preserve"> </v>
          </cell>
          <cell r="BJ267">
            <v>20110105</v>
          </cell>
          <cell r="BK267" t="str">
            <v>M</v>
          </cell>
          <cell r="BL267" t="str">
            <v>F</v>
          </cell>
          <cell r="BM267" t="str">
            <v xml:space="preserve">            </v>
          </cell>
          <cell r="BN267">
            <v>0</v>
          </cell>
          <cell r="BO267" t="str">
            <v xml:space="preserve">            </v>
          </cell>
          <cell r="BP267">
            <v>0</v>
          </cell>
          <cell r="BQ267" t="str">
            <v>Y</v>
          </cell>
          <cell r="BR267">
            <v>808.22</v>
          </cell>
          <cell r="BS267">
            <v>20101205</v>
          </cell>
          <cell r="BT267" t="str">
            <v xml:space="preserve"> </v>
          </cell>
          <cell r="BU267">
            <v>42</v>
          </cell>
          <cell r="BV267">
            <v>0</v>
          </cell>
          <cell r="BW267" t="str">
            <v xml:space="preserve">        </v>
          </cell>
          <cell r="BX267">
            <v>1</v>
          </cell>
          <cell r="BY267" t="str">
            <v xml:space="preserve">        </v>
          </cell>
          <cell r="BZ267" t="str">
            <v xml:space="preserve">     </v>
          </cell>
          <cell r="CA267" t="str">
            <v xml:space="preserve"> </v>
          </cell>
          <cell r="CB267" t="str">
            <v xml:space="preserve"> </v>
          </cell>
          <cell r="CC267">
            <v>0</v>
          </cell>
          <cell r="CD267" t="str">
            <v xml:space="preserve">                                        </v>
          </cell>
          <cell r="CE267">
            <v>0</v>
          </cell>
          <cell r="CF267" t="str">
            <v xml:space="preserve">A </v>
          </cell>
          <cell r="CG267" t="str">
            <v xml:space="preserve">        </v>
          </cell>
          <cell r="CH267" t="str">
            <v xml:space="preserve">        </v>
          </cell>
          <cell r="CI267" t="str">
            <v xml:space="preserve">        </v>
          </cell>
          <cell r="CJ267">
            <v>0</v>
          </cell>
          <cell r="CK267">
            <v>2</v>
          </cell>
          <cell r="CL267">
            <v>0</v>
          </cell>
          <cell r="CM267">
            <v>0</v>
          </cell>
          <cell r="CN267">
            <v>0</v>
          </cell>
          <cell r="CO267" t="str">
            <v>X</v>
          </cell>
        </row>
        <row r="268">
          <cell r="V268">
            <v>10184000626</v>
          </cell>
          <cell r="W268">
            <v>90598.73</v>
          </cell>
          <cell r="X268">
            <v>0</v>
          </cell>
          <cell r="Y268">
            <v>92000</v>
          </cell>
          <cell r="Z268">
            <v>20090213</v>
          </cell>
          <cell r="AA268">
            <v>20090213</v>
          </cell>
          <cell r="AB268">
            <v>20140301</v>
          </cell>
          <cell r="AC268">
            <v>20090213</v>
          </cell>
          <cell r="AD268">
            <v>0</v>
          </cell>
          <cell r="AE268" t="str">
            <v xml:space="preserve"> </v>
          </cell>
          <cell r="AF268">
            <v>999</v>
          </cell>
          <cell r="AG268" t="str">
            <v>R10</v>
          </cell>
          <cell r="AH268">
            <v>7.4999999999999997E-2</v>
          </cell>
          <cell r="AI268" t="str">
            <v xml:space="preserve">   </v>
          </cell>
          <cell r="AJ268">
            <v>0</v>
          </cell>
          <cell r="AK268">
            <v>509.62</v>
          </cell>
          <cell r="AL268">
            <v>13</v>
          </cell>
          <cell r="AM268">
            <v>20100726</v>
          </cell>
          <cell r="AN268" t="str">
            <v xml:space="preserve">E  </v>
          </cell>
          <cell r="AO268">
            <v>0</v>
          </cell>
          <cell r="AP268">
            <v>0</v>
          </cell>
          <cell r="AQ268">
            <v>90598.73</v>
          </cell>
          <cell r="AR268">
            <v>0</v>
          </cell>
          <cell r="AS268">
            <v>0</v>
          </cell>
          <cell r="AT268">
            <v>0</v>
          </cell>
          <cell r="AU268" t="str">
            <v xml:space="preserve"> </v>
          </cell>
          <cell r="AV268" t="str">
            <v xml:space="preserve">                                        </v>
          </cell>
          <cell r="AW268">
            <v>0</v>
          </cell>
          <cell r="AX268">
            <v>20101204</v>
          </cell>
          <cell r="AY268" t="str">
            <v xml:space="preserve">  </v>
          </cell>
          <cell r="AZ268">
            <v>0</v>
          </cell>
          <cell r="BA268">
            <v>0</v>
          </cell>
          <cell r="BB268">
            <v>0</v>
          </cell>
          <cell r="BC268" t="str">
            <v xml:space="preserve">    </v>
          </cell>
          <cell r="BD268" t="str">
            <v>01C2</v>
          </cell>
          <cell r="BE268" t="str">
            <v xml:space="preserve"> </v>
          </cell>
          <cell r="BF268">
            <v>0</v>
          </cell>
          <cell r="BG268">
            <v>0</v>
          </cell>
          <cell r="BH268" t="str">
            <v xml:space="preserve">106 HICKORY ST CHICAGO HGTS IL 60411                                             </v>
          </cell>
          <cell r="BI268" t="str">
            <v xml:space="preserve"> </v>
          </cell>
          <cell r="BJ268">
            <v>20110105</v>
          </cell>
          <cell r="BK268" t="str">
            <v>M</v>
          </cell>
          <cell r="BL268" t="str">
            <v>F</v>
          </cell>
          <cell r="BM268" t="str">
            <v xml:space="preserve">            </v>
          </cell>
          <cell r="BN268">
            <v>0</v>
          </cell>
          <cell r="BO268" t="str">
            <v xml:space="preserve">            </v>
          </cell>
          <cell r="BP268">
            <v>0</v>
          </cell>
          <cell r="BQ268" t="str">
            <v>Y</v>
          </cell>
          <cell r="BR268">
            <v>650.29999999999995</v>
          </cell>
          <cell r="BS268">
            <v>20101205</v>
          </cell>
          <cell r="BT268" t="str">
            <v xml:space="preserve"> </v>
          </cell>
          <cell r="BU268">
            <v>43</v>
          </cell>
          <cell r="BV268">
            <v>0</v>
          </cell>
          <cell r="BW268" t="str">
            <v xml:space="preserve">        </v>
          </cell>
          <cell r="BX268">
            <v>1</v>
          </cell>
          <cell r="BY268" t="str">
            <v xml:space="preserve">        </v>
          </cell>
          <cell r="BZ268" t="str">
            <v xml:space="preserve">     </v>
          </cell>
          <cell r="CA268" t="str">
            <v xml:space="preserve"> </v>
          </cell>
          <cell r="CB268" t="str">
            <v xml:space="preserve"> </v>
          </cell>
          <cell r="CC268">
            <v>0</v>
          </cell>
          <cell r="CD268" t="str">
            <v xml:space="preserve">                                        </v>
          </cell>
          <cell r="CE268">
            <v>0</v>
          </cell>
          <cell r="CF268" t="str">
            <v xml:space="preserve">A </v>
          </cell>
          <cell r="CG268" t="str">
            <v xml:space="preserve">        </v>
          </cell>
          <cell r="CH268" t="str">
            <v xml:space="preserve">        </v>
          </cell>
          <cell r="CI268" t="str">
            <v xml:space="preserve">        </v>
          </cell>
          <cell r="CJ268">
            <v>0</v>
          </cell>
          <cell r="CK268">
            <v>2</v>
          </cell>
          <cell r="CL268">
            <v>0</v>
          </cell>
          <cell r="CM268">
            <v>0</v>
          </cell>
          <cell r="CN268">
            <v>0</v>
          </cell>
          <cell r="CO268" t="str">
            <v>X</v>
          </cell>
        </row>
        <row r="269">
          <cell r="V269">
            <v>10184000627</v>
          </cell>
          <cell r="W269">
            <v>118172.21</v>
          </cell>
          <cell r="X269">
            <v>0</v>
          </cell>
          <cell r="Y269">
            <v>120000</v>
          </cell>
          <cell r="Z269">
            <v>20090213</v>
          </cell>
          <cell r="AA269">
            <v>20090213</v>
          </cell>
          <cell r="AB269">
            <v>20140301</v>
          </cell>
          <cell r="AC269">
            <v>20090213</v>
          </cell>
          <cell r="AD269">
            <v>0</v>
          </cell>
          <cell r="AE269" t="str">
            <v xml:space="preserve"> </v>
          </cell>
          <cell r="AF269">
            <v>999</v>
          </cell>
          <cell r="AG269" t="str">
            <v>R10</v>
          </cell>
          <cell r="AH269">
            <v>7.4999999999999997E-2</v>
          </cell>
          <cell r="AI269" t="str">
            <v xml:space="preserve">   </v>
          </cell>
          <cell r="AJ269">
            <v>0</v>
          </cell>
          <cell r="AK269">
            <v>664.72</v>
          </cell>
          <cell r="AL269">
            <v>13</v>
          </cell>
          <cell r="AM269">
            <v>20100726</v>
          </cell>
          <cell r="AN269" t="str">
            <v xml:space="preserve">E  </v>
          </cell>
          <cell r="AO269">
            <v>0</v>
          </cell>
          <cell r="AP269">
            <v>0</v>
          </cell>
          <cell r="AQ269">
            <v>118172.21</v>
          </cell>
          <cell r="AR269">
            <v>0</v>
          </cell>
          <cell r="AS269">
            <v>0</v>
          </cell>
          <cell r="AT269">
            <v>0</v>
          </cell>
          <cell r="AU269" t="str">
            <v xml:space="preserve"> </v>
          </cell>
          <cell r="AV269" t="str">
            <v xml:space="preserve">                                        </v>
          </cell>
          <cell r="AW269">
            <v>0</v>
          </cell>
          <cell r="AX269">
            <v>20101204</v>
          </cell>
          <cell r="AY269" t="str">
            <v xml:space="preserve">  </v>
          </cell>
          <cell r="AZ269">
            <v>0</v>
          </cell>
          <cell r="BA269">
            <v>0</v>
          </cell>
          <cell r="BB269">
            <v>0</v>
          </cell>
          <cell r="BC269" t="str">
            <v xml:space="preserve">    </v>
          </cell>
          <cell r="BD269" t="str">
            <v>01C2</v>
          </cell>
          <cell r="BE269" t="str">
            <v xml:space="preserve"> </v>
          </cell>
          <cell r="BF269">
            <v>0</v>
          </cell>
          <cell r="BG269">
            <v>0</v>
          </cell>
          <cell r="BH269" t="str">
            <v xml:space="preserve">17784 ARLINGTON DRIVE,COUNTRY CLUB HILLS                                         </v>
          </cell>
          <cell r="BI269" t="str">
            <v xml:space="preserve"> </v>
          </cell>
          <cell r="BJ269">
            <v>20110105</v>
          </cell>
          <cell r="BK269" t="str">
            <v>M</v>
          </cell>
          <cell r="BL269" t="str">
            <v>F</v>
          </cell>
          <cell r="BM269" t="str">
            <v xml:space="preserve">            </v>
          </cell>
          <cell r="BN269">
            <v>0</v>
          </cell>
          <cell r="BO269" t="str">
            <v xml:space="preserve">            </v>
          </cell>
          <cell r="BP269">
            <v>0</v>
          </cell>
          <cell r="BQ269" t="str">
            <v>Y</v>
          </cell>
          <cell r="BR269">
            <v>848.22</v>
          </cell>
          <cell r="BS269">
            <v>20101205</v>
          </cell>
          <cell r="BT269" t="str">
            <v xml:space="preserve"> </v>
          </cell>
          <cell r="BU269">
            <v>43</v>
          </cell>
          <cell r="BV269">
            <v>0</v>
          </cell>
          <cell r="BW269" t="str">
            <v xml:space="preserve">        </v>
          </cell>
          <cell r="BX269">
            <v>1</v>
          </cell>
          <cell r="BY269" t="str">
            <v xml:space="preserve">        </v>
          </cell>
          <cell r="BZ269" t="str">
            <v xml:space="preserve">     </v>
          </cell>
          <cell r="CA269" t="str">
            <v xml:space="preserve"> </v>
          </cell>
          <cell r="CB269" t="str">
            <v xml:space="preserve"> </v>
          </cell>
          <cell r="CC269">
            <v>0</v>
          </cell>
          <cell r="CD269" t="str">
            <v xml:space="preserve">                                        </v>
          </cell>
          <cell r="CE269">
            <v>0</v>
          </cell>
          <cell r="CF269" t="str">
            <v xml:space="preserve">A </v>
          </cell>
          <cell r="CG269" t="str">
            <v xml:space="preserve">        </v>
          </cell>
          <cell r="CH269" t="str">
            <v xml:space="preserve">        </v>
          </cell>
          <cell r="CI269" t="str">
            <v xml:space="preserve">        </v>
          </cell>
          <cell r="CJ269">
            <v>0</v>
          </cell>
          <cell r="CK269">
            <v>2</v>
          </cell>
          <cell r="CL269">
            <v>0</v>
          </cell>
          <cell r="CM269">
            <v>0</v>
          </cell>
          <cell r="CN269">
            <v>0</v>
          </cell>
          <cell r="CO269" t="str">
            <v>X</v>
          </cell>
        </row>
        <row r="270">
          <cell r="V270">
            <v>10184000628</v>
          </cell>
          <cell r="W270">
            <v>106354.95</v>
          </cell>
          <cell r="X270">
            <v>0</v>
          </cell>
          <cell r="Y270">
            <v>108000</v>
          </cell>
          <cell r="Z270">
            <v>20090213</v>
          </cell>
          <cell r="AA270">
            <v>20090213</v>
          </cell>
          <cell r="AB270">
            <v>20140301</v>
          </cell>
          <cell r="AC270">
            <v>20090213</v>
          </cell>
          <cell r="AD270">
            <v>0</v>
          </cell>
          <cell r="AE270" t="str">
            <v xml:space="preserve"> </v>
          </cell>
          <cell r="AF270">
            <v>999</v>
          </cell>
          <cell r="AG270" t="str">
            <v>R10</v>
          </cell>
          <cell r="AH270">
            <v>7.4999999999999997E-2</v>
          </cell>
          <cell r="AI270" t="str">
            <v xml:space="preserve">   </v>
          </cell>
          <cell r="AJ270">
            <v>0</v>
          </cell>
          <cell r="AK270">
            <v>598.24</v>
          </cell>
          <cell r="AL270">
            <v>13</v>
          </cell>
          <cell r="AM270">
            <v>20100726</v>
          </cell>
          <cell r="AN270" t="str">
            <v xml:space="preserve">E  </v>
          </cell>
          <cell r="AO270">
            <v>0</v>
          </cell>
          <cell r="AP270">
            <v>0</v>
          </cell>
          <cell r="AQ270">
            <v>106354.95</v>
          </cell>
          <cell r="AR270">
            <v>0</v>
          </cell>
          <cell r="AS270">
            <v>0</v>
          </cell>
          <cell r="AT270">
            <v>0</v>
          </cell>
          <cell r="AU270" t="str">
            <v xml:space="preserve"> </v>
          </cell>
          <cell r="AV270" t="str">
            <v xml:space="preserve">                                        </v>
          </cell>
          <cell r="AW270">
            <v>0</v>
          </cell>
          <cell r="AX270">
            <v>20101204</v>
          </cell>
          <cell r="AY270" t="str">
            <v xml:space="preserve">  </v>
          </cell>
          <cell r="AZ270">
            <v>0</v>
          </cell>
          <cell r="BA270">
            <v>0</v>
          </cell>
          <cell r="BB270">
            <v>0</v>
          </cell>
          <cell r="BC270" t="str">
            <v xml:space="preserve">    </v>
          </cell>
          <cell r="BD270" t="str">
            <v>01C2</v>
          </cell>
          <cell r="BE270" t="str">
            <v xml:space="preserve"> </v>
          </cell>
          <cell r="BF270">
            <v>0</v>
          </cell>
          <cell r="BG270">
            <v>0</v>
          </cell>
          <cell r="BH270" t="str">
            <v xml:space="preserve">3661 SCHOOL DRIVE; COUNTRY CLUB HILLS IL                                         </v>
          </cell>
          <cell r="BI270" t="str">
            <v xml:space="preserve"> </v>
          </cell>
          <cell r="BJ270">
            <v>20110105</v>
          </cell>
          <cell r="BK270" t="str">
            <v>M</v>
          </cell>
          <cell r="BL270" t="str">
            <v>F</v>
          </cell>
          <cell r="BM270" t="str">
            <v xml:space="preserve">            </v>
          </cell>
          <cell r="BN270">
            <v>0</v>
          </cell>
          <cell r="BO270" t="str">
            <v xml:space="preserve">            </v>
          </cell>
          <cell r="BP270">
            <v>0</v>
          </cell>
          <cell r="BQ270" t="str">
            <v>Y</v>
          </cell>
          <cell r="BR270">
            <v>763.4</v>
          </cell>
          <cell r="BS270">
            <v>20101205</v>
          </cell>
          <cell r="BT270" t="str">
            <v xml:space="preserve"> </v>
          </cell>
          <cell r="BU270">
            <v>43</v>
          </cell>
          <cell r="BV270">
            <v>0</v>
          </cell>
          <cell r="BW270" t="str">
            <v xml:space="preserve">        </v>
          </cell>
          <cell r="BX270">
            <v>1</v>
          </cell>
          <cell r="BY270" t="str">
            <v xml:space="preserve">        </v>
          </cell>
          <cell r="BZ270" t="str">
            <v xml:space="preserve">     </v>
          </cell>
          <cell r="CA270" t="str">
            <v xml:space="preserve"> </v>
          </cell>
          <cell r="CB270" t="str">
            <v xml:space="preserve"> </v>
          </cell>
          <cell r="CC270">
            <v>0</v>
          </cell>
          <cell r="CD270" t="str">
            <v xml:space="preserve">                                        </v>
          </cell>
          <cell r="CE270">
            <v>0</v>
          </cell>
          <cell r="CF270" t="str">
            <v xml:space="preserve">A </v>
          </cell>
          <cell r="CG270" t="str">
            <v xml:space="preserve">        </v>
          </cell>
          <cell r="CH270" t="str">
            <v xml:space="preserve">        </v>
          </cell>
          <cell r="CI270" t="str">
            <v xml:space="preserve">        </v>
          </cell>
          <cell r="CJ270">
            <v>0</v>
          </cell>
          <cell r="CK270">
            <v>2</v>
          </cell>
          <cell r="CL270">
            <v>0</v>
          </cell>
          <cell r="CM270">
            <v>0</v>
          </cell>
          <cell r="CN270">
            <v>0</v>
          </cell>
          <cell r="CO270" t="str">
            <v>X</v>
          </cell>
        </row>
        <row r="271">
          <cell r="V271">
            <v>10184000629</v>
          </cell>
          <cell r="W271">
            <v>141913.46</v>
          </cell>
          <cell r="X271">
            <v>0</v>
          </cell>
          <cell r="Y271">
            <v>144000</v>
          </cell>
          <cell r="Z271">
            <v>20090302</v>
          </cell>
          <cell r="AA271">
            <v>20090302</v>
          </cell>
          <cell r="AB271">
            <v>20140401</v>
          </cell>
          <cell r="AC271">
            <v>20090302</v>
          </cell>
          <cell r="AD271">
            <v>0</v>
          </cell>
          <cell r="AE271" t="str">
            <v xml:space="preserve"> </v>
          </cell>
          <cell r="AF271">
            <v>999</v>
          </cell>
          <cell r="AG271" t="str">
            <v>R10</v>
          </cell>
          <cell r="AH271">
            <v>7.4999999999999997E-2</v>
          </cell>
          <cell r="AI271" t="str">
            <v xml:space="preserve">   </v>
          </cell>
          <cell r="AJ271">
            <v>0</v>
          </cell>
          <cell r="AK271">
            <v>798.26</v>
          </cell>
          <cell r="AL271">
            <v>13</v>
          </cell>
          <cell r="AM271">
            <v>20100726</v>
          </cell>
          <cell r="AN271" t="str">
            <v xml:space="preserve">F  </v>
          </cell>
          <cell r="AO271">
            <v>0</v>
          </cell>
          <cell r="AP271">
            <v>0</v>
          </cell>
          <cell r="AQ271">
            <v>141913.46</v>
          </cell>
          <cell r="AR271">
            <v>0</v>
          </cell>
          <cell r="AS271">
            <v>0</v>
          </cell>
          <cell r="AT271">
            <v>0</v>
          </cell>
          <cell r="AU271" t="str">
            <v xml:space="preserve"> </v>
          </cell>
          <cell r="AV271" t="str">
            <v xml:space="preserve">                                        </v>
          </cell>
          <cell r="AW271">
            <v>0</v>
          </cell>
          <cell r="AX271">
            <v>20101204</v>
          </cell>
          <cell r="AY271" t="str">
            <v xml:space="preserve">  </v>
          </cell>
          <cell r="AZ271">
            <v>0</v>
          </cell>
          <cell r="BA271">
            <v>0</v>
          </cell>
          <cell r="BB271">
            <v>0</v>
          </cell>
          <cell r="BC271" t="str">
            <v xml:space="preserve">    </v>
          </cell>
          <cell r="BD271" t="str">
            <v>01C2</v>
          </cell>
          <cell r="BE271" t="str">
            <v xml:space="preserve"> </v>
          </cell>
          <cell r="BF271">
            <v>0</v>
          </cell>
          <cell r="BG271">
            <v>0</v>
          </cell>
          <cell r="BH271" t="str">
            <v xml:space="preserve">1036 E 170TH ST SOUTH HOLLAND IL 60473                                           </v>
          </cell>
          <cell r="BI271" t="str">
            <v xml:space="preserve"> </v>
          </cell>
          <cell r="BJ271">
            <v>20110105</v>
          </cell>
          <cell r="BK271" t="str">
            <v>M</v>
          </cell>
          <cell r="BL271" t="str">
            <v>F</v>
          </cell>
          <cell r="BM271" t="str">
            <v xml:space="preserve">            </v>
          </cell>
          <cell r="BN271">
            <v>0</v>
          </cell>
          <cell r="BO271" t="str">
            <v xml:space="preserve">            </v>
          </cell>
          <cell r="BP271">
            <v>0</v>
          </cell>
          <cell r="BQ271" t="str">
            <v>Y</v>
          </cell>
          <cell r="BR271">
            <v>1017.74</v>
          </cell>
          <cell r="BS271">
            <v>20101205</v>
          </cell>
          <cell r="BT271" t="str">
            <v xml:space="preserve"> </v>
          </cell>
          <cell r="BU271">
            <v>44</v>
          </cell>
          <cell r="BV271">
            <v>0</v>
          </cell>
          <cell r="BW271" t="str">
            <v xml:space="preserve">        </v>
          </cell>
          <cell r="BX271">
            <v>1</v>
          </cell>
          <cell r="BY271" t="str">
            <v xml:space="preserve">        </v>
          </cell>
          <cell r="BZ271" t="str">
            <v xml:space="preserve">     </v>
          </cell>
          <cell r="CA271" t="str">
            <v xml:space="preserve"> </v>
          </cell>
          <cell r="CB271" t="str">
            <v xml:space="preserve"> </v>
          </cell>
          <cell r="CC271">
            <v>0</v>
          </cell>
          <cell r="CD271" t="str">
            <v xml:space="preserve">                                        </v>
          </cell>
          <cell r="CE271">
            <v>0</v>
          </cell>
          <cell r="CF271" t="str">
            <v xml:space="preserve">A </v>
          </cell>
          <cell r="CG271" t="str">
            <v xml:space="preserve">        </v>
          </cell>
          <cell r="CH271" t="str">
            <v xml:space="preserve">        </v>
          </cell>
          <cell r="CI271" t="str">
            <v xml:space="preserve">        </v>
          </cell>
          <cell r="CJ271">
            <v>0</v>
          </cell>
          <cell r="CK271">
            <v>2</v>
          </cell>
          <cell r="CL271">
            <v>0</v>
          </cell>
          <cell r="CM271">
            <v>0</v>
          </cell>
          <cell r="CN271">
            <v>0</v>
          </cell>
          <cell r="CO271" t="str">
            <v>X</v>
          </cell>
        </row>
        <row r="272">
          <cell r="V272">
            <v>10184000630</v>
          </cell>
          <cell r="W272">
            <v>108011.97</v>
          </cell>
          <cell r="X272">
            <v>0</v>
          </cell>
          <cell r="Y272">
            <v>109600</v>
          </cell>
          <cell r="Z272">
            <v>20090302</v>
          </cell>
          <cell r="AA272">
            <v>20090302</v>
          </cell>
          <cell r="AB272">
            <v>20140401</v>
          </cell>
          <cell r="AC272">
            <v>20090302</v>
          </cell>
          <cell r="AD272">
            <v>0</v>
          </cell>
          <cell r="AE272" t="str">
            <v xml:space="preserve"> </v>
          </cell>
          <cell r="AF272">
            <v>999</v>
          </cell>
          <cell r="AG272" t="str">
            <v>R10</v>
          </cell>
          <cell r="AH272">
            <v>7.4999999999999997E-2</v>
          </cell>
          <cell r="AI272" t="str">
            <v xml:space="preserve">   </v>
          </cell>
          <cell r="AJ272">
            <v>0</v>
          </cell>
          <cell r="AK272">
            <v>607.55999999999995</v>
          </cell>
          <cell r="AL272">
            <v>13</v>
          </cell>
          <cell r="AM272">
            <v>20100726</v>
          </cell>
          <cell r="AN272" t="str">
            <v xml:space="preserve">E  </v>
          </cell>
          <cell r="AO272">
            <v>0</v>
          </cell>
          <cell r="AP272">
            <v>0</v>
          </cell>
          <cell r="AQ272">
            <v>108011.97</v>
          </cell>
          <cell r="AR272">
            <v>0</v>
          </cell>
          <cell r="AS272">
            <v>0</v>
          </cell>
          <cell r="AT272">
            <v>0</v>
          </cell>
          <cell r="AU272" t="str">
            <v xml:space="preserve"> </v>
          </cell>
          <cell r="AV272" t="str">
            <v xml:space="preserve">                                        </v>
          </cell>
          <cell r="AW272">
            <v>0</v>
          </cell>
          <cell r="AX272">
            <v>20101204</v>
          </cell>
          <cell r="AY272" t="str">
            <v xml:space="preserve">  </v>
          </cell>
          <cell r="AZ272">
            <v>0</v>
          </cell>
          <cell r="BA272">
            <v>0</v>
          </cell>
          <cell r="BB272">
            <v>0</v>
          </cell>
          <cell r="BC272" t="str">
            <v xml:space="preserve">    </v>
          </cell>
          <cell r="BD272" t="str">
            <v>01C2</v>
          </cell>
          <cell r="BE272" t="str">
            <v xml:space="preserve"> </v>
          </cell>
          <cell r="BF272">
            <v>0</v>
          </cell>
          <cell r="BG272">
            <v>0</v>
          </cell>
          <cell r="BH272" t="str">
            <v xml:space="preserve">14228 S LOWE AVE RIVERDALE IL 60827                                              </v>
          </cell>
          <cell r="BI272" t="str">
            <v xml:space="preserve"> </v>
          </cell>
          <cell r="BJ272">
            <v>20110105</v>
          </cell>
          <cell r="BK272" t="str">
            <v>M</v>
          </cell>
          <cell r="BL272" t="str">
            <v>F</v>
          </cell>
          <cell r="BM272" t="str">
            <v xml:space="preserve">            </v>
          </cell>
          <cell r="BN272">
            <v>0</v>
          </cell>
          <cell r="BO272" t="str">
            <v xml:space="preserve">            </v>
          </cell>
          <cell r="BP272">
            <v>0</v>
          </cell>
          <cell r="BQ272" t="str">
            <v>Y</v>
          </cell>
          <cell r="BR272">
            <v>774.61</v>
          </cell>
          <cell r="BS272">
            <v>20101205</v>
          </cell>
          <cell r="BT272" t="str">
            <v xml:space="preserve"> </v>
          </cell>
          <cell r="BU272">
            <v>44</v>
          </cell>
          <cell r="BV272">
            <v>0</v>
          </cell>
          <cell r="BW272" t="str">
            <v xml:space="preserve">        </v>
          </cell>
          <cell r="BX272">
            <v>1</v>
          </cell>
          <cell r="BY272" t="str">
            <v xml:space="preserve">        </v>
          </cell>
          <cell r="BZ272" t="str">
            <v xml:space="preserve">     </v>
          </cell>
          <cell r="CA272" t="str">
            <v xml:space="preserve"> </v>
          </cell>
          <cell r="CB272" t="str">
            <v xml:space="preserve"> </v>
          </cell>
          <cell r="CC272">
            <v>0</v>
          </cell>
          <cell r="CD272" t="str">
            <v xml:space="preserve">                                        </v>
          </cell>
          <cell r="CE272">
            <v>0</v>
          </cell>
          <cell r="CF272" t="str">
            <v xml:space="preserve">A </v>
          </cell>
          <cell r="CG272" t="str">
            <v xml:space="preserve">        </v>
          </cell>
          <cell r="CH272" t="str">
            <v xml:space="preserve">        </v>
          </cell>
          <cell r="CI272" t="str">
            <v xml:space="preserve">        </v>
          </cell>
          <cell r="CJ272">
            <v>0</v>
          </cell>
          <cell r="CK272">
            <v>2</v>
          </cell>
          <cell r="CL272">
            <v>0</v>
          </cell>
          <cell r="CM272">
            <v>0</v>
          </cell>
          <cell r="CN272">
            <v>0</v>
          </cell>
          <cell r="CO272" t="str">
            <v>X</v>
          </cell>
        </row>
        <row r="273">
          <cell r="V273">
            <v>10184000631</v>
          </cell>
          <cell r="W273">
            <v>102492.93</v>
          </cell>
          <cell r="X273">
            <v>0</v>
          </cell>
          <cell r="Y273">
            <v>104000</v>
          </cell>
          <cell r="Z273">
            <v>20090302</v>
          </cell>
          <cell r="AA273">
            <v>20090302</v>
          </cell>
          <cell r="AB273">
            <v>20140401</v>
          </cell>
          <cell r="AC273">
            <v>20090302</v>
          </cell>
          <cell r="AD273">
            <v>0</v>
          </cell>
          <cell r="AE273" t="str">
            <v xml:space="preserve"> </v>
          </cell>
          <cell r="AF273">
            <v>999</v>
          </cell>
          <cell r="AG273" t="str">
            <v>R10</v>
          </cell>
          <cell r="AH273">
            <v>7.4999999999999997E-2</v>
          </cell>
          <cell r="AI273" t="str">
            <v xml:space="preserve">   </v>
          </cell>
          <cell r="AJ273">
            <v>0</v>
          </cell>
          <cell r="AK273">
            <v>576.53</v>
          </cell>
          <cell r="AL273">
            <v>13</v>
          </cell>
          <cell r="AM273">
            <v>20100726</v>
          </cell>
          <cell r="AN273" t="str">
            <v xml:space="preserve">E  </v>
          </cell>
          <cell r="AO273">
            <v>0</v>
          </cell>
          <cell r="AP273">
            <v>0</v>
          </cell>
          <cell r="AQ273">
            <v>102492.93</v>
          </cell>
          <cell r="AR273">
            <v>0</v>
          </cell>
          <cell r="AS273">
            <v>0</v>
          </cell>
          <cell r="AT273">
            <v>0</v>
          </cell>
          <cell r="AU273" t="str">
            <v xml:space="preserve"> </v>
          </cell>
          <cell r="AV273" t="str">
            <v xml:space="preserve">                                        </v>
          </cell>
          <cell r="AW273">
            <v>0</v>
          </cell>
          <cell r="AX273">
            <v>20101204</v>
          </cell>
          <cell r="AY273" t="str">
            <v xml:space="preserve">  </v>
          </cell>
          <cell r="AZ273">
            <v>0</v>
          </cell>
          <cell r="BA273">
            <v>0</v>
          </cell>
          <cell r="BB273">
            <v>0</v>
          </cell>
          <cell r="BC273" t="str">
            <v xml:space="preserve">    </v>
          </cell>
          <cell r="BD273" t="str">
            <v>01C2</v>
          </cell>
          <cell r="BE273" t="str">
            <v xml:space="preserve"> </v>
          </cell>
          <cell r="BF273">
            <v>0</v>
          </cell>
          <cell r="BG273">
            <v>0</v>
          </cell>
          <cell r="BH273" t="str">
            <v xml:space="preserve">99 W 19TH ST CHICAGO HEIGHTS IL 60411                                            </v>
          </cell>
          <cell r="BI273" t="str">
            <v xml:space="preserve"> </v>
          </cell>
          <cell r="BJ273">
            <v>20110105</v>
          </cell>
          <cell r="BK273" t="str">
            <v>M</v>
          </cell>
          <cell r="BL273" t="str">
            <v>F</v>
          </cell>
          <cell r="BM273" t="str">
            <v xml:space="preserve">            </v>
          </cell>
          <cell r="BN273">
            <v>0</v>
          </cell>
          <cell r="BO273" t="str">
            <v xml:space="preserve">            </v>
          </cell>
          <cell r="BP273">
            <v>0</v>
          </cell>
          <cell r="BQ273" t="str">
            <v>Y</v>
          </cell>
          <cell r="BR273">
            <v>735.04</v>
          </cell>
          <cell r="BS273">
            <v>20101205</v>
          </cell>
          <cell r="BT273" t="str">
            <v xml:space="preserve"> </v>
          </cell>
          <cell r="BU273">
            <v>44</v>
          </cell>
          <cell r="BV273">
            <v>0</v>
          </cell>
          <cell r="BW273" t="str">
            <v xml:space="preserve">        </v>
          </cell>
          <cell r="BX273">
            <v>1</v>
          </cell>
          <cell r="BY273" t="str">
            <v xml:space="preserve">        </v>
          </cell>
          <cell r="BZ273" t="str">
            <v xml:space="preserve">     </v>
          </cell>
          <cell r="CA273" t="str">
            <v xml:space="preserve"> </v>
          </cell>
          <cell r="CB273" t="str">
            <v xml:space="preserve"> </v>
          </cell>
          <cell r="CC273">
            <v>0</v>
          </cell>
          <cell r="CD273" t="str">
            <v xml:space="preserve">                                        </v>
          </cell>
          <cell r="CE273">
            <v>0</v>
          </cell>
          <cell r="CF273" t="str">
            <v xml:space="preserve">A </v>
          </cell>
          <cell r="CG273" t="str">
            <v xml:space="preserve">        </v>
          </cell>
          <cell r="CH273" t="str">
            <v xml:space="preserve">        </v>
          </cell>
          <cell r="CI273" t="str">
            <v xml:space="preserve">        </v>
          </cell>
          <cell r="CJ273">
            <v>0</v>
          </cell>
          <cell r="CK273">
            <v>2</v>
          </cell>
          <cell r="CL273">
            <v>0</v>
          </cell>
          <cell r="CM273">
            <v>0</v>
          </cell>
          <cell r="CN273">
            <v>0</v>
          </cell>
          <cell r="CO273" t="str">
            <v>X</v>
          </cell>
        </row>
        <row r="274">
          <cell r="V274">
            <v>10184000632</v>
          </cell>
          <cell r="W274">
            <v>96181.71</v>
          </cell>
          <cell r="X274">
            <v>0</v>
          </cell>
          <cell r="Y274">
            <v>97600</v>
          </cell>
          <cell r="Z274">
            <v>20090326</v>
          </cell>
          <cell r="AA274">
            <v>20090326</v>
          </cell>
          <cell r="AB274">
            <v>20140401</v>
          </cell>
          <cell r="AC274">
            <v>20090326</v>
          </cell>
          <cell r="AD274">
            <v>0</v>
          </cell>
          <cell r="AE274" t="str">
            <v xml:space="preserve"> </v>
          </cell>
          <cell r="AF274">
            <v>999</v>
          </cell>
          <cell r="AG274" t="str">
            <v>R10</v>
          </cell>
          <cell r="AH274">
            <v>7.4999999999999997E-2</v>
          </cell>
          <cell r="AI274" t="str">
            <v xml:space="preserve">   </v>
          </cell>
          <cell r="AJ274">
            <v>0</v>
          </cell>
          <cell r="AK274">
            <v>541.03</v>
          </cell>
          <cell r="AL274">
            <v>13</v>
          </cell>
          <cell r="AM274">
            <v>20100726</v>
          </cell>
          <cell r="AN274" t="str">
            <v xml:space="preserve">E  </v>
          </cell>
          <cell r="AO274">
            <v>0</v>
          </cell>
          <cell r="AP274">
            <v>0</v>
          </cell>
          <cell r="AQ274">
            <v>96181.71</v>
          </cell>
          <cell r="AR274">
            <v>0</v>
          </cell>
          <cell r="AS274">
            <v>0</v>
          </cell>
          <cell r="AT274">
            <v>0</v>
          </cell>
          <cell r="AU274" t="str">
            <v xml:space="preserve"> </v>
          </cell>
          <cell r="AV274" t="str">
            <v xml:space="preserve">                                        </v>
          </cell>
          <cell r="AW274">
            <v>0</v>
          </cell>
          <cell r="AX274">
            <v>20101204</v>
          </cell>
          <cell r="AY274" t="str">
            <v xml:space="preserve">  </v>
          </cell>
          <cell r="AZ274">
            <v>0</v>
          </cell>
          <cell r="BA274">
            <v>0</v>
          </cell>
          <cell r="BB274">
            <v>0</v>
          </cell>
          <cell r="BC274" t="str">
            <v xml:space="preserve">    </v>
          </cell>
          <cell r="BD274" t="str">
            <v>01C2</v>
          </cell>
          <cell r="BE274" t="str">
            <v xml:space="preserve"> </v>
          </cell>
          <cell r="BF274">
            <v>0</v>
          </cell>
          <cell r="BG274">
            <v>0</v>
          </cell>
          <cell r="BH274" t="str">
            <v xml:space="preserve">63 E 136TH ST RIVERDALE IL 60827                                                 </v>
          </cell>
          <cell r="BI274" t="str">
            <v xml:space="preserve"> </v>
          </cell>
          <cell r="BJ274">
            <v>20110105</v>
          </cell>
          <cell r="BK274" t="str">
            <v>M</v>
          </cell>
          <cell r="BL274" t="str">
            <v>F</v>
          </cell>
          <cell r="BM274" t="str">
            <v xml:space="preserve">            </v>
          </cell>
          <cell r="BN274">
            <v>0</v>
          </cell>
          <cell r="BO274" t="str">
            <v xml:space="preserve">            </v>
          </cell>
          <cell r="BP274">
            <v>0</v>
          </cell>
          <cell r="BQ274" t="str">
            <v>Y</v>
          </cell>
          <cell r="BR274">
            <v>689.8</v>
          </cell>
          <cell r="BS274">
            <v>20101205</v>
          </cell>
          <cell r="BT274" t="str">
            <v xml:space="preserve"> </v>
          </cell>
          <cell r="BU274">
            <v>44</v>
          </cell>
          <cell r="BV274">
            <v>0</v>
          </cell>
          <cell r="BW274" t="str">
            <v xml:space="preserve">        </v>
          </cell>
          <cell r="BX274">
            <v>1</v>
          </cell>
          <cell r="BY274" t="str">
            <v xml:space="preserve">        </v>
          </cell>
          <cell r="BZ274" t="str">
            <v xml:space="preserve">     </v>
          </cell>
          <cell r="CA274" t="str">
            <v xml:space="preserve"> </v>
          </cell>
          <cell r="CB274" t="str">
            <v xml:space="preserve"> </v>
          </cell>
          <cell r="CC274">
            <v>0</v>
          </cell>
          <cell r="CD274" t="str">
            <v xml:space="preserve">                                        </v>
          </cell>
          <cell r="CE274">
            <v>0</v>
          </cell>
          <cell r="CF274" t="str">
            <v xml:space="preserve">A </v>
          </cell>
          <cell r="CG274" t="str">
            <v xml:space="preserve">        </v>
          </cell>
          <cell r="CH274" t="str">
            <v xml:space="preserve">        </v>
          </cell>
          <cell r="CI274" t="str">
            <v xml:space="preserve">        </v>
          </cell>
          <cell r="CJ274">
            <v>0</v>
          </cell>
          <cell r="CK274">
            <v>2</v>
          </cell>
          <cell r="CL274">
            <v>0</v>
          </cell>
          <cell r="CM274">
            <v>0</v>
          </cell>
          <cell r="CN274">
            <v>0</v>
          </cell>
          <cell r="CO274" t="str">
            <v>X</v>
          </cell>
        </row>
        <row r="275">
          <cell r="V275">
            <v>10184000633</v>
          </cell>
          <cell r="W275">
            <v>110372.33</v>
          </cell>
          <cell r="X275">
            <v>0</v>
          </cell>
          <cell r="Y275">
            <v>112000</v>
          </cell>
          <cell r="Z275">
            <v>20090326</v>
          </cell>
          <cell r="AA275">
            <v>20090326</v>
          </cell>
          <cell r="AB275">
            <v>20140401</v>
          </cell>
          <cell r="AC275">
            <v>20090326</v>
          </cell>
          <cell r="AD275">
            <v>0</v>
          </cell>
          <cell r="AE275" t="str">
            <v xml:space="preserve"> </v>
          </cell>
          <cell r="AF275">
            <v>999</v>
          </cell>
          <cell r="AG275" t="str">
            <v>R10</v>
          </cell>
          <cell r="AH275">
            <v>7.4999999999999997E-2</v>
          </cell>
          <cell r="AI275" t="str">
            <v xml:space="preserve">   </v>
          </cell>
          <cell r="AJ275">
            <v>0</v>
          </cell>
          <cell r="AK275">
            <v>620.84</v>
          </cell>
          <cell r="AL275">
            <v>13</v>
          </cell>
          <cell r="AM275">
            <v>20100726</v>
          </cell>
          <cell r="AN275" t="str">
            <v xml:space="preserve">E  </v>
          </cell>
          <cell r="AO275">
            <v>0</v>
          </cell>
          <cell r="AP275">
            <v>0</v>
          </cell>
          <cell r="AQ275">
            <v>110372.33</v>
          </cell>
          <cell r="AR275">
            <v>0</v>
          </cell>
          <cell r="AS275">
            <v>0</v>
          </cell>
          <cell r="AT275">
            <v>0</v>
          </cell>
          <cell r="AU275" t="str">
            <v xml:space="preserve"> </v>
          </cell>
          <cell r="AV275" t="str">
            <v xml:space="preserve">                                        </v>
          </cell>
          <cell r="AW275">
            <v>0</v>
          </cell>
          <cell r="AX275">
            <v>20101204</v>
          </cell>
          <cell r="AY275" t="str">
            <v xml:space="preserve">  </v>
          </cell>
          <cell r="AZ275">
            <v>0</v>
          </cell>
          <cell r="BA275">
            <v>0</v>
          </cell>
          <cell r="BB275">
            <v>0</v>
          </cell>
          <cell r="BC275" t="str">
            <v xml:space="preserve">    </v>
          </cell>
          <cell r="BD275" t="str">
            <v>01C2</v>
          </cell>
          <cell r="BE275" t="str">
            <v xml:space="preserve"> </v>
          </cell>
          <cell r="BF275">
            <v>0</v>
          </cell>
          <cell r="BG275">
            <v>0</v>
          </cell>
          <cell r="BH275" t="str">
            <v xml:space="preserve">68 E 137TH ST RIVERDALE IL 60827                                                 </v>
          </cell>
          <cell r="BI275" t="str">
            <v xml:space="preserve"> </v>
          </cell>
          <cell r="BJ275">
            <v>20110105</v>
          </cell>
          <cell r="BK275" t="str">
            <v>M</v>
          </cell>
          <cell r="BL275" t="str">
            <v>F</v>
          </cell>
          <cell r="BM275" t="str">
            <v xml:space="preserve">            </v>
          </cell>
          <cell r="BN275">
            <v>0</v>
          </cell>
          <cell r="BO275" t="str">
            <v xml:space="preserve">            </v>
          </cell>
          <cell r="BP275">
            <v>0</v>
          </cell>
          <cell r="BQ275" t="str">
            <v>Y</v>
          </cell>
          <cell r="BR275">
            <v>791.58</v>
          </cell>
          <cell r="BS275">
            <v>20101205</v>
          </cell>
          <cell r="BT275" t="str">
            <v xml:space="preserve"> </v>
          </cell>
          <cell r="BU275">
            <v>44</v>
          </cell>
          <cell r="BV275">
            <v>0</v>
          </cell>
          <cell r="BW275" t="str">
            <v xml:space="preserve">        </v>
          </cell>
          <cell r="BX275">
            <v>1</v>
          </cell>
          <cell r="BY275" t="str">
            <v xml:space="preserve">        </v>
          </cell>
          <cell r="BZ275" t="str">
            <v xml:space="preserve">     </v>
          </cell>
          <cell r="CA275" t="str">
            <v xml:space="preserve"> </v>
          </cell>
          <cell r="CB275" t="str">
            <v xml:space="preserve"> </v>
          </cell>
          <cell r="CC275">
            <v>0</v>
          </cell>
          <cell r="CD275" t="str">
            <v xml:space="preserve">                                        </v>
          </cell>
          <cell r="CE275">
            <v>0</v>
          </cell>
          <cell r="CF275" t="str">
            <v xml:space="preserve">A </v>
          </cell>
          <cell r="CG275" t="str">
            <v xml:space="preserve">        </v>
          </cell>
          <cell r="CH275" t="str">
            <v xml:space="preserve">        </v>
          </cell>
          <cell r="CI275" t="str">
            <v xml:space="preserve">        </v>
          </cell>
          <cell r="CJ275">
            <v>0</v>
          </cell>
          <cell r="CK275">
            <v>2</v>
          </cell>
          <cell r="CL275">
            <v>0</v>
          </cell>
          <cell r="CM275">
            <v>0</v>
          </cell>
          <cell r="CN275">
            <v>0</v>
          </cell>
          <cell r="CO275" t="str">
            <v>X</v>
          </cell>
        </row>
        <row r="276">
          <cell r="V276">
            <v>10184000634</v>
          </cell>
          <cell r="W276">
            <v>107218.91</v>
          </cell>
          <cell r="X276">
            <v>0</v>
          </cell>
          <cell r="Y276">
            <v>108800</v>
          </cell>
          <cell r="Z276">
            <v>20090326</v>
          </cell>
          <cell r="AA276">
            <v>20090326</v>
          </cell>
          <cell r="AB276">
            <v>20140401</v>
          </cell>
          <cell r="AC276">
            <v>20090326</v>
          </cell>
          <cell r="AD276">
            <v>0</v>
          </cell>
          <cell r="AE276" t="str">
            <v xml:space="preserve"> </v>
          </cell>
          <cell r="AF276">
            <v>999</v>
          </cell>
          <cell r="AG276" t="str">
            <v>R10</v>
          </cell>
          <cell r="AH276">
            <v>7.4999999999999997E-2</v>
          </cell>
          <cell r="AI276" t="str">
            <v xml:space="preserve">   </v>
          </cell>
          <cell r="AJ276">
            <v>0</v>
          </cell>
          <cell r="AK276">
            <v>603.11</v>
          </cell>
          <cell r="AL276">
            <v>13</v>
          </cell>
          <cell r="AM276">
            <v>20100726</v>
          </cell>
          <cell r="AN276" t="str">
            <v xml:space="preserve">E  </v>
          </cell>
          <cell r="AO276">
            <v>0</v>
          </cell>
          <cell r="AP276">
            <v>0</v>
          </cell>
          <cell r="AQ276">
            <v>107218.91</v>
          </cell>
          <cell r="AR276">
            <v>0</v>
          </cell>
          <cell r="AS276">
            <v>0</v>
          </cell>
          <cell r="AT276">
            <v>0</v>
          </cell>
          <cell r="AU276" t="str">
            <v xml:space="preserve"> </v>
          </cell>
          <cell r="AV276" t="str">
            <v xml:space="preserve">                                        </v>
          </cell>
          <cell r="AW276">
            <v>0</v>
          </cell>
          <cell r="AX276">
            <v>20101204</v>
          </cell>
          <cell r="AY276" t="str">
            <v xml:space="preserve">  </v>
          </cell>
          <cell r="AZ276">
            <v>0</v>
          </cell>
          <cell r="BA276">
            <v>0</v>
          </cell>
          <cell r="BB276">
            <v>0</v>
          </cell>
          <cell r="BC276" t="str">
            <v xml:space="preserve">    </v>
          </cell>
          <cell r="BD276" t="str">
            <v>01C2</v>
          </cell>
          <cell r="BE276" t="str">
            <v xml:space="preserve"> </v>
          </cell>
          <cell r="BF276">
            <v>0</v>
          </cell>
          <cell r="BG276">
            <v>0</v>
          </cell>
          <cell r="BH276" t="str">
            <v xml:space="preserve">14208 S EDBROOKE AVE RIVERDALE IL 60827                                          </v>
          </cell>
          <cell r="BI276" t="str">
            <v xml:space="preserve"> </v>
          </cell>
          <cell r="BJ276">
            <v>20110105</v>
          </cell>
          <cell r="BK276" t="str">
            <v>M</v>
          </cell>
          <cell r="BL276" t="str">
            <v>F</v>
          </cell>
          <cell r="BM276" t="str">
            <v xml:space="preserve">            </v>
          </cell>
          <cell r="BN276">
            <v>0</v>
          </cell>
          <cell r="BO276" t="str">
            <v xml:space="preserve">            </v>
          </cell>
          <cell r="BP276">
            <v>0</v>
          </cell>
          <cell r="BQ276" t="str">
            <v>Y</v>
          </cell>
          <cell r="BR276">
            <v>768.96</v>
          </cell>
          <cell r="BS276">
            <v>20101205</v>
          </cell>
          <cell r="BT276" t="str">
            <v xml:space="preserve"> </v>
          </cell>
          <cell r="BU276">
            <v>44</v>
          </cell>
          <cell r="BV276">
            <v>0</v>
          </cell>
          <cell r="BW276" t="str">
            <v xml:space="preserve">        </v>
          </cell>
          <cell r="BX276">
            <v>1</v>
          </cell>
          <cell r="BY276" t="str">
            <v xml:space="preserve">        </v>
          </cell>
          <cell r="BZ276" t="str">
            <v xml:space="preserve">     </v>
          </cell>
          <cell r="CA276" t="str">
            <v xml:space="preserve"> </v>
          </cell>
          <cell r="CB276" t="str">
            <v xml:space="preserve"> </v>
          </cell>
          <cell r="CC276">
            <v>0</v>
          </cell>
          <cell r="CD276" t="str">
            <v xml:space="preserve">                                        </v>
          </cell>
          <cell r="CE276">
            <v>0</v>
          </cell>
          <cell r="CF276" t="str">
            <v xml:space="preserve">A </v>
          </cell>
          <cell r="CG276" t="str">
            <v xml:space="preserve">        </v>
          </cell>
          <cell r="CH276" t="str">
            <v xml:space="preserve">        </v>
          </cell>
          <cell r="CI276" t="str">
            <v xml:space="preserve">        </v>
          </cell>
          <cell r="CJ276">
            <v>0</v>
          </cell>
          <cell r="CK276">
            <v>2</v>
          </cell>
          <cell r="CL276">
            <v>0</v>
          </cell>
          <cell r="CM276">
            <v>0</v>
          </cell>
          <cell r="CN276">
            <v>0</v>
          </cell>
          <cell r="CO276" t="str">
            <v>X</v>
          </cell>
        </row>
        <row r="277">
          <cell r="V277">
            <v>10184000635</v>
          </cell>
          <cell r="W277">
            <v>114314.22</v>
          </cell>
          <cell r="X277">
            <v>0</v>
          </cell>
          <cell r="Y277">
            <v>116000</v>
          </cell>
          <cell r="Z277">
            <v>20090326</v>
          </cell>
          <cell r="AA277">
            <v>20090326</v>
          </cell>
          <cell r="AB277">
            <v>20140401</v>
          </cell>
          <cell r="AC277">
            <v>20090326</v>
          </cell>
          <cell r="AD277">
            <v>0</v>
          </cell>
          <cell r="AE277" t="str">
            <v xml:space="preserve"> </v>
          </cell>
          <cell r="AF277">
            <v>999</v>
          </cell>
          <cell r="AG277" t="str">
            <v>R10</v>
          </cell>
          <cell r="AH277">
            <v>7.4999999999999997E-2</v>
          </cell>
          <cell r="AI277" t="str">
            <v xml:space="preserve">   </v>
          </cell>
          <cell r="AJ277">
            <v>0</v>
          </cell>
          <cell r="AK277">
            <v>643.01</v>
          </cell>
          <cell r="AL277">
            <v>13</v>
          </cell>
          <cell r="AM277">
            <v>20100726</v>
          </cell>
          <cell r="AN277" t="str">
            <v xml:space="preserve">E  </v>
          </cell>
          <cell r="AO277">
            <v>0</v>
          </cell>
          <cell r="AP277">
            <v>0</v>
          </cell>
          <cell r="AQ277">
            <v>114314.22</v>
          </cell>
          <cell r="AR277">
            <v>0</v>
          </cell>
          <cell r="AS277">
            <v>0</v>
          </cell>
          <cell r="AT277">
            <v>0</v>
          </cell>
          <cell r="AU277" t="str">
            <v xml:space="preserve"> </v>
          </cell>
          <cell r="AV277" t="str">
            <v xml:space="preserve">                                        </v>
          </cell>
          <cell r="AW277">
            <v>0</v>
          </cell>
          <cell r="AX277">
            <v>20101204</v>
          </cell>
          <cell r="AY277" t="str">
            <v xml:space="preserve">  </v>
          </cell>
          <cell r="AZ277">
            <v>0</v>
          </cell>
          <cell r="BA277">
            <v>0</v>
          </cell>
          <cell r="BB277">
            <v>0</v>
          </cell>
          <cell r="BC277" t="str">
            <v xml:space="preserve">    </v>
          </cell>
          <cell r="BD277" t="str">
            <v>01C2</v>
          </cell>
          <cell r="BE277" t="str">
            <v xml:space="preserve"> </v>
          </cell>
          <cell r="BF277">
            <v>0</v>
          </cell>
          <cell r="BG277">
            <v>0</v>
          </cell>
          <cell r="BH277" t="str">
            <v xml:space="preserve">13925 KANAWHA AVE DOLTON IL 60419                                                </v>
          </cell>
          <cell r="BI277" t="str">
            <v xml:space="preserve"> </v>
          </cell>
          <cell r="BJ277">
            <v>20110105</v>
          </cell>
          <cell r="BK277" t="str">
            <v>M</v>
          </cell>
          <cell r="BL277" t="str">
            <v>F</v>
          </cell>
          <cell r="BM277" t="str">
            <v xml:space="preserve">            </v>
          </cell>
          <cell r="BN277">
            <v>0</v>
          </cell>
          <cell r="BO277" t="str">
            <v xml:space="preserve">            </v>
          </cell>
          <cell r="BP277">
            <v>0</v>
          </cell>
          <cell r="BQ277" t="str">
            <v>Y</v>
          </cell>
          <cell r="BR277">
            <v>819.85</v>
          </cell>
          <cell r="BS277">
            <v>20101205</v>
          </cell>
          <cell r="BT277" t="str">
            <v xml:space="preserve"> </v>
          </cell>
          <cell r="BU277">
            <v>44</v>
          </cell>
          <cell r="BV277">
            <v>0</v>
          </cell>
          <cell r="BW277" t="str">
            <v xml:space="preserve">        </v>
          </cell>
          <cell r="BX277">
            <v>1</v>
          </cell>
          <cell r="BY277" t="str">
            <v xml:space="preserve">        </v>
          </cell>
          <cell r="BZ277" t="str">
            <v xml:space="preserve">     </v>
          </cell>
          <cell r="CA277" t="str">
            <v xml:space="preserve"> </v>
          </cell>
          <cell r="CB277" t="str">
            <v xml:space="preserve"> </v>
          </cell>
          <cell r="CC277">
            <v>0</v>
          </cell>
          <cell r="CD277" t="str">
            <v xml:space="preserve">                                        </v>
          </cell>
          <cell r="CE277">
            <v>0</v>
          </cell>
          <cell r="CF277" t="str">
            <v xml:space="preserve">A </v>
          </cell>
          <cell r="CG277" t="str">
            <v xml:space="preserve">        </v>
          </cell>
          <cell r="CH277" t="str">
            <v xml:space="preserve">        </v>
          </cell>
          <cell r="CI277" t="str">
            <v xml:space="preserve">        </v>
          </cell>
          <cell r="CJ277">
            <v>0</v>
          </cell>
          <cell r="CK277">
            <v>2</v>
          </cell>
          <cell r="CL277">
            <v>0</v>
          </cell>
          <cell r="CM277">
            <v>0</v>
          </cell>
          <cell r="CN277">
            <v>0</v>
          </cell>
          <cell r="CO277" t="str">
            <v>X</v>
          </cell>
        </row>
        <row r="278">
          <cell r="V278">
            <v>10184000636</v>
          </cell>
          <cell r="W278">
            <v>97060.86</v>
          </cell>
          <cell r="X278">
            <v>0</v>
          </cell>
          <cell r="Y278">
            <v>98400</v>
          </cell>
          <cell r="Z278">
            <v>20090413</v>
          </cell>
          <cell r="AA278">
            <v>20090413</v>
          </cell>
          <cell r="AB278">
            <v>20140501</v>
          </cell>
          <cell r="AC278">
            <v>20090413</v>
          </cell>
          <cell r="AD278">
            <v>0</v>
          </cell>
          <cell r="AE278" t="str">
            <v xml:space="preserve"> </v>
          </cell>
          <cell r="AF278">
            <v>999</v>
          </cell>
          <cell r="AG278" t="str">
            <v>R10</v>
          </cell>
          <cell r="AH278">
            <v>7.4999999999999997E-2</v>
          </cell>
          <cell r="AI278" t="str">
            <v xml:space="preserve">   </v>
          </cell>
          <cell r="AJ278">
            <v>0</v>
          </cell>
          <cell r="AK278">
            <v>545.97</v>
          </cell>
          <cell r="AL278">
            <v>13</v>
          </cell>
          <cell r="AM278">
            <v>20100726</v>
          </cell>
          <cell r="AN278" t="str">
            <v xml:space="preserve">E  </v>
          </cell>
          <cell r="AO278">
            <v>0</v>
          </cell>
          <cell r="AP278">
            <v>0</v>
          </cell>
          <cell r="AQ278">
            <v>97060.86</v>
          </cell>
          <cell r="AR278">
            <v>0</v>
          </cell>
          <cell r="AS278">
            <v>0</v>
          </cell>
          <cell r="AT278">
            <v>0</v>
          </cell>
          <cell r="AU278" t="str">
            <v xml:space="preserve"> </v>
          </cell>
          <cell r="AV278" t="str">
            <v xml:space="preserve">                                        </v>
          </cell>
          <cell r="AW278">
            <v>0</v>
          </cell>
          <cell r="AX278">
            <v>20101204</v>
          </cell>
          <cell r="AY278" t="str">
            <v xml:space="preserve">  </v>
          </cell>
          <cell r="AZ278">
            <v>0</v>
          </cell>
          <cell r="BA278">
            <v>0</v>
          </cell>
          <cell r="BB278">
            <v>0</v>
          </cell>
          <cell r="BC278" t="str">
            <v xml:space="preserve">    </v>
          </cell>
          <cell r="BD278" t="str">
            <v>01C2</v>
          </cell>
          <cell r="BE278" t="str">
            <v xml:space="preserve"> </v>
          </cell>
          <cell r="BF278">
            <v>0</v>
          </cell>
          <cell r="BG278">
            <v>0</v>
          </cell>
          <cell r="BH278" t="str">
            <v xml:space="preserve">14327 S DEARBORN ST RIVERDALE IL 60827                                           </v>
          </cell>
          <cell r="BI278" t="str">
            <v xml:space="preserve"> </v>
          </cell>
          <cell r="BJ278">
            <v>20110105</v>
          </cell>
          <cell r="BK278" t="str">
            <v>M</v>
          </cell>
          <cell r="BL278" t="str">
            <v>F</v>
          </cell>
          <cell r="BM278" t="str">
            <v xml:space="preserve">            </v>
          </cell>
          <cell r="BN278">
            <v>0</v>
          </cell>
          <cell r="BO278" t="str">
            <v xml:space="preserve">            </v>
          </cell>
          <cell r="BP278">
            <v>0</v>
          </cell>
          <cell r="BQ278" t="str">
            <v>Y</v>
          </cell>
          <cell r="BR278">
            <v>695.52</v>
          </cell>
          <cell r="BS278">
            <v>20101205</v>
          </cell>
          <cell r="BT278" t="str">
            <v xml:space="preserve"> </v>
          </cell>
          <cell r="BU278">
            <v>45</v>
          </cell>
          <cell r="BV278">
            <v>0</v>
          </cell>
          <cell r="BW278" t="str">
            <v xml:space="preserve">        </v>
          </cell>
          <cell r="BX278">
            <v>1</v>
          </cell>
          <cell r="BY278" t="str">
            <v xml:space="preserve">        </v>
          </cell>
          <cell r="BZ278" t="str">
            <v xml:space="preserve">     </v>
          </cell>
          <cell r="CA278" t="str">
            <v xml:space="preserve"> </v>
          </cell>
          <cell r="CB278" t="str">
            <v xml:space="preserve"> </v>
          </cell>
          <cell r="CC278">
            <v>0</v>
          </cell>
          <cell r="CD278" t="str">
            <v xml:space="preserve">                                        </v>
          </cell>
          <cell r="CE278">
            <v>0</v>
          </cell>
          <cell r="CF278" t="str">
            <v xml:space="preserve">A </v>
          </cell>
          <cell r="CG278" t="str">
            <v xml:space="preserve">        </v>
          </cell>
          <cell r="CH278" t="str">
            <v xml:space="preserve">        </v>
          </cell>
          <cell r="CI278" t="str">
            <v xml:space="preserve">        </v>
          </cell>
          <cell r="CJ278">
            <v>0</v>
          </cell>
          <cell r="CK278">
            <v>2</v>
          </cell>
          <cell r="CL278">
            <v>0</v>
          </cell>
          <cell r="CM278">
            <v>0</v>
          </cell>
          <cell r="CN278">
            <v>0</v>
          </cell>
          <cell r="CO278" t="str">
            <v>X</v>
          </cell>
        </row>
        <row r="279">
          <cell r="V279">
            <v>10184000637</v>
          </cell>
          <cell r="W279">
            <v>101006.47</v>
          </cell>
          <cell r="X279">
            <v>0</v>
          </cell>
          <cell r="Y279">
            <v>102400</v>
          </cell>
          <cell r="Z279">
            <v>20090413</v>
          </cell>
          <cell r="AA279">
            <v>20090413</v>
          </cell>
          <cell r="AB279">
            <v>20140501</v>
          </cell>
          <cell r="AC279">
            <v>20090413</v>
          </cell>
          <cell r="AD279">
            <v>0</v>
          </cell>
          <cell r="AE279" t="str">
            <v xml:space="preserve"> </v>
          </cell>
          <cell r="AF279">
            <v>999</v>
          </cell>
          <cell r="AG279" t="str">
            <v>R10</v>
          </cell>
          <cell r="AH279">
            <v>7.4999999999999997E-2</v>
          </cell>
          <cell r="AI279" t="str">
            <v xml:space="preserve">   </v>
          </cell>
          <cell r="AJ279">
            <v>0</v>
          </cell>
          <cell r="AK279">
            <v>568.16</v>
          </cell>
          <cell r="AL279">
            <v>13</v>
          </cell>
          <cell r="AM279">
            <v>20100726</v>
          </cell>
          <cell r="AN279" t="str">
            <v xml:space="preserve">E  </v>
          </cell>
          <cell r="AO279">
            <v>0</v>
          </cell>
          <cell r="AP279">
            <v>0</v>
          </cell>
          <cell r="AQ279">
            <v>101006.47</v>
          </cell>
          <cell r="AR279">
            <v>0</v>
          </cell>
          <cell r="AS279">
            <v>0</v>
          </cell>
          <cell r="AT279">
            <v>0</v>
          </cell>
          <cell r="AU279" t="str">
            <v xml:space="preserve"> </v>
          </cell>
          <cell r="AV279" t="str">
            <v xml:space="preserve">                                        </v>
          </cell>
          <cell r="AW279">
            <v>0</v>
          </cell>
          <cell r="AX279">
            <v>20101204</v>
          </cell>
          <cell r="AY279" t="str">
            <v xml:space="preserve">  </v>
          </cell>
          <cell r="AZ279">
            <v>0</v>
          </cell>
          <cell r="BA279">
            <v>0</v>
          </cell>
          <cell r="BB279">
            <v>0</v>
          </cell>
          <cell r="BC279" t="str">
            <v xml:space="preserve">    </v>
          </cell>
          <cell r="BD279" t="str">
            <v>01C2</v>
          </cell>
          <cell r="BE279" t="str">
            <v xml:space="preserve"> </v>
          </cell>
          <cell r="BF279">
            <v>0</v>
          </cell>
          <cell r="BG279">
            <v>0</v>
          </cell>
          <cell r="BH279" t="str">
            <v xml:space="preserve">14410 S STEWART AVE RIVERDALE IL 60827                                           </v>
          </cell>
          <cell r="BI279" t="str">
            <v xml:space="preserve"> </v>
          </cell>
          <cell r="BJ279">
            <v>20110105</v>
          </cell>
          <cell r="BK279" t="str">
            <v>M</v>
          </cell>
          <cell r="BL279" t="str">
            <v>F</v>
          </cell>
          <cell r="BM279" t="str">
            <v xml:space="preserve">            </v>
          </cell>
          <cell r="BN279">
            <v>0</v>
          </cell>
          <cell r="BO279" t="str">
            <v xml:space="preserve">            </v>
          </cell>
          <cell r="BP279">
            <v>0</v>
          </cell>
          <cell r="BQ279" t="str">
            <v>Y</v>
          </cell>
          <cell r="BR279">
            <v>723.79</v>
          </cell>
          <cell r="BS279">
            <v>20101205</v>
          </cell>
          <cell r="BT279" t="str">
            <v xml:space="preserve"> </v>
          </cell>
          <cell r="BU279">
            <v>45</v>
          </cell>
          <cell r="BV279">
            <v>0</v>
          </cell>
          <cell r="BW279" t="str">
            <v xml:space="preserve">        </v>
          </cell>
          <cell r="BX279">
            <v>1</v>
          </cell>
          <cell r="BY279" t="str">
            <v xml:space="preserve">        </v>
          </cell>
          <cell r="BZ279" t="str">
            <v xml:space="preserve">     </v>
          </cell>
          <cell r="CA279" t="str">
            <v xml:space="preserve"> </v>
          </cell>
          <cell r="CB279" t="str">
            <v xml:space="preserve"> </v>
          </cell>
          <cell r="CC279">
            <v>0</v>
          </cell>
          <cell r="CD279" t="str">
            <v xml:space="preserve">                                        </v>
          </cell>
          <cell r="CE279">
            <v>0</v>
          </cell>
          <cell r="CF279" t="str">
            <v xml:space="preserve">A </v>
          </cell>
          <cell r="CG279" t="str">
            <v xml:space="preserve">        </v>
          </cell>
          <cell r="CH279" t="str">
            <v xml:space="preserve">        </v>
          </cell>
          <cell r="CI279" t="str">
            <v xml:space="preserve">        </v>
          </cell>
          <cell r="CJ279">
            <v>0</v>
          </cell>
          <cell r="CK279">
            <v>2</v>
          </cell>
          <cell r="CL279">
            <v>0</v>
          </cell>
          <cell r="CM279">
            <v>0</v>
          </cell>
          <cell r="CN279">
            <v>0</v>
          </cell>
          <cell r="CO279" t="str">
            <v>X</v>
          </cell>
        </row>
        <row r="280">
          <cell r="V280">
            <v>10184000638</v>
          </cell>
          <cell r="W280">
            <v>102584.69</v>
          </cell>
          <cell r="X280">
            <v>0</v>
          </cell>
          <cell r="Y280">
            <v>104000</v>
          </cell>
          <cell r="Z280">
            <v>20090413</v>
          </cell>
          <cell r="AA280">
            <v>20090413</v>
          </cell>
          <cell r="AB280">
            <v>20140501</v>
          </cell>
          <cell r="AC280">
            <v>20090413</v>
          </cell>
          <cell r="AD280">
            <v>0</v>
          </cell>
          <cell r="AE280" t="str">
            <v xml:space="preserve"> </v>
          </cell>
          <cell r="AF280">
            <v>999</v>
          </cell>
          <cell r="AG280" t="str">
            <v>R10</v>
          </cell>
          <cell r="AH280">
            <v>7.4999999999999997E-2</v>
          </cell>
          <cell r="AI280" t="str">
            <v xml:space="preserve">   </v>
          </cell>
          <cell r="AJ280">
            <v>0</v>
          </cell>
          <cell r="AK280">
            <v>577.04</v>
          </cell>
          <cell r="AL280">
            <v>13</v>
          </cell>
          <cell r="AM280">
            <v>20100726</v>
          </cell>
          <cell r="AN280" t="str">
            <v xml:space="preserve">E  </v>
          </cell>
          <cell r="AO280">
            <v>0</v>
          </cell>
          <cell r="AP280">
            <v>0</v>
          </cell>
          <cell r="AQ280">
            <v>102584.69</v>
          </cell>
          <cell r="AR280">
            <v>0</v>
          </cell>
          <cell r="AS280">
            <v>0</v>
          </cell>
          <cell r="AT280">
            <v>0</v>
          </cell>
          <cell r="AU280" t="str">
            <v xml:space="preserve"> </v>
          </cell>
          <cell r="AV280" t="str">
            <v xml:space="preserve">                                        </v>
          </cell>
          <cell r="AW280">
            <v>0</v>
          </cell>
          <cell r="AX280">
            <v>20101204</v>
          </cell>
          <cell r="AY280" t="str">
            <v xml:space="preserve">  </v>
          </cell>
          <cell r="AZ280">
            <v>0</v>
          </cell>
          <cell r="BA280">
            <v>0</v>
          </cell>
          <cell r="BB280">
            <v>0</v>
          </cell>
          <cell r="BC280" t="str">
            <v xml:space="preserve">    </v>
          </cell>
          <cell r="BD280" t="str">
            <v>01C2</v>
          </cell>
          <cell r="BE280" t="str">
            <v xml:space="preserve"> </v>
          </cell>
          <cell r="BF280">
            <v>0</v>
          </cell>
          <cell r="BG280">
            <v>0</v>
          </cell>
          <cell r="BH280" t="str">
            <v xml:space="preserve">50 E 144TH STREET RIVERDALE IL 60827                                             </v>
          </cell>
          <cell r="BI280" t="str">
            <v xml:space="preserve"> </v>
          </cell>
          <cell r="BJ280">
            <v>20110105</v>
          </cell>
          <cell r="BK280" t="str">
            <v>M</v>
          </cell>
          <cell r="BL280" t="str">
            <v>F</v>
          </cell>
          <cell r="BM280" t="str">
            <v xml:space="preserve">            </v>
          </cell>
          <cell r="BN280">
            <v>0</v>
          </cell>
          <cell r="BO280" t="str">
            <v xml:space="preserve">            </v>
          </cell>
          <cell r="BP280">
            <v>0</v>
          </cell>
          <cell r="BQ280" t="str">
            <v>Y</v>
          </cell>
          <cell r="BR280">
            <v>735.1</v>
          </cell>
          <cell r="BS280">
            <v>20101205</v>
          </cell>
          <cell r="BT280" t="str">
            <v xml:space="preserve"> </v>
          </cell>
          <cell r="BU280">
            <v>45</v>
          </cell>
          <cell r="BV280">
            <v>0</v>
          </cell>
          <cell r="BW280" t="str">
            <v xml:space="preserve">        </v>
          </cell>
          <cell r="BX280">
            <v>1</v>
          </cell>
          <cell r="BY280" t="str">
            <v xml:space="preserve">        </v>
          </cell>
          <cell r="BZ280" t="str">
            <v xml:space="preserve">     </v>
          </cell>
          <cell r="CA280" t="str">
            <v xml:space="preserve"> </v>
          </cell>
          <cell r="CB280" t="str">
            <v xml:space="preserve"> </v>
          </cell>
          <cell r="CC280">
            <v>0</v>
          </cell>
          <cell r="CD280" t="str">
            <v xml:space="preserve">                                        </v>
          </cell>
          <cell r="CE280">
            <v>0</v>
          </cell>
          <cell r="CF280" t="str">
            <v xml:space="preserve">A </v>
          </cell>
          <cell r="CG280" t="str">
            <v xml:space="preserve">        </v>
          </cell>
          <cell r="CH280" t="str">
            <v xml:space="preserve">        </v>
          </cell>
          <cell r="CI280" t="str">
            <v xml:space="preserve">        </v>
          </cell>
          <cell r="CJ280">
            <v>0</v>
          </cell>
          <cell r="CK280">
            <v>2</v>
          </cell>
          <cell r="CL280">
            <v>0</v>
          </cell>
          <cell r="CM280">
            <v>0</v>
          </cell>
          <cell r="CN280">
            <v>0</v>
          </cell>
          <cell r="CO280" t="str">
            <v>X</v>
          </cell>
        </row>
        <row r="281">
          <cell r="V281">
            <v>10184000639</v>
          </cell>
          <cell r="W281">
            <v>1349703.34</v>
          </cell>
          <cell r="X281">
            <v>0</v>
          </cell>
          <cell r="Y281">
            <v>1387500</v>
          </cell>
          <cell r="Z281">
            <v>20071025</v>
          </cell>
          <cell r="AA281">
            <v>20090930</v>
          </cell>
          <cell r="AB281">
            <v>20091231</v>
          </cell>
          <cell r="AC281">
            <v>20090930</v>
          </cell>
          <cell r="AD281">
            <v>0</v>
          </cell>
          <cell r="AE281" t="str">
            <v xml:space="preserve"> </v>
          </cell>
          <cell r="AF281" t="str">
            <v xml:space="preserve">F    </v>
          </cell>
          <cell r="AG281" t="str">
            <v>R22</v>
          </cell>
          <cell r="AH281">
            <v>0.08</v>
          </cell>
          <cell r="AI281" t="str">
            <v xml:space="preserve">   </v>
          </cell>
          <cell r="AJ281">
            <v>0</v>
          </cell>
          <cell r="AK281">
            <v>46534.35</v>
          </cell>
          <cell r="AL281">
            <v>13</v>
          </cell>
          <cell r="AM281">
            <v>20101231</v>
          </cell>
          <cell r="AN281" t="str">
            <v xml:space="preserve">G  </v>
          </cell>
          <cell r="AO281">
            <v>0</v>
          </cell>
          <cell r="AP281">
            <v>0</v>
          </cell>
          <cell r="AQ281">
            <v>1349703.34</v>
          </cell>
          <cell r="AR281">
            <v>0</v>
          </cell>
          <cell r="AS281">
            <v>0</v>
          </cell>
          <cell r="AT281">
            <v>0</v>
          </cell>
          <cell r="AU281" t="str">
            <v xml:space="preserve"> </v>
          </cell>
          <cell r="AV281" t="str">
            <v xml:space="preserve">ERROL S OZTEKIN                         </v>
          </cell>
          <cell r="AW281">
            <v>365</v>
          </cell>
          <cell r="AX281">
            <v>20100731</v>
          </cell>
          <cell r="AY281">
            <v>2</v>
          </cell>
          <cell r="AZ281">
            <v>0</v>
          </cell>
          <cell r="BA281">
            <v>0</v>
          </cell>
          <cell r="BB281">
            <v>0</v>
          </cell>
          <cell r="BC281" t="str">
            <v xml:space="preserve">    </v>
          </cell>
          <cell r="BD281" t="str">
            <v>01C2</v>
          </cell>
          <cell r="BE281" t="str">
            <v xml:space="preserve"> </v>
          </cell>
          <cell r="BF281">
            <v>0</v>
          </cell>
          <cell r="BG281">
            <v>0</v>
          </cell>
          <cell r="BH281" t="str">
            <v xml:space="preserve">15 W BUSSE, MT PROSPECT 60056;                                                   </v>
          </cell>
          <cell r="BI281" t="str">
            <v xml:space="preserve"> </v>
          </cell>
          <cell r="BJ281">
            <v>20991231</v>
          </cell>
          <cell r="BK281" t="str">
            <v xml:space="preserve"> </v>
          </cell>
          <cell r="BL281" t="str">
            <v>F</v>
          </cell>
          <cell r="BM281" t="str">
            <v xml:space="preserve">            </v>
          </cell>
          <cell r="BN281">
            <v>0</v>
          </cell>
          <cell r="BO281" t="str">
            <v xml:space="preserve">            </v>
          </cell>
          <cell r="BP281">
            <v>0</v>
          </cell>
          <cell r="BQ281" t="str">
            <v>N</v>
          </cell>
          <cell r="BR281">
            <v>0</v>
          </cell>
          <cell r="BS281">
            <v>20101130</v>
          </cell>
          <cell r="BT281" t="str">
            <v xml:space="preserve"> </v>
          </cell>
          <cell r="BU281">
            <v>2</v>
          </cell>
          <cell r="BV281">
            <v>0</v>
          </cell>
          <cell r="BW281" t="str">
            <v xml:space="preserve">        </v>
          </cell>
          <cell r="BX281">
            <v>2</v>
          </cell>
          <cell r="BY281" t="str">
            <v xml:space="preserve">        </v>
          </cell>
          <cell r="BZ281" t="str">
            <v xml:space="preserve">     </v>
          </cell>
          <cell r="CA281" t="str">
            <v xml:space="preserve"> </v>
          </cell>
          <cell r="CB281" t="str">
            <v xml:space="preserve"> </v>
          </cell>
          <cell r="CC281">
            <v>0</v>
          </cell>
          <cell r="CD281" t="str">
            <v xml:space="preserve">                                        </v>
          </cell>
          <cell r="CE281">
            <v>0</v>
          </cell>
          <cell r="CF281" t="str">
            <v xml:space="preserve">I </v>
          </cell>
          <cell r="CG281" t="str">
            <v xml:space="preserve">        </v>
          </cell>
          <cell r="CH281" t="str">
            <v xml:space="preserve">        </v>
          </cell>
          <cell r="CI281" t="str">
            <v xml:space="preserve">        </v>
          </cell>
          <cell r="CJ281">
            <v>0</v>
          </cell>
          <cell r="CK281" t="str">
            <v xml:space="preserve"> </v>
          </cell>
          <cell r="CL281">
            <v>0</v>
          </cell>
          <cell r="CM281">
            <v>0</v>
          </cell>
          <cell r="CN281">
            <v>0</v>
          </cell>
          <cell r="CO281" t="str">
            <v>X</v>
          </cell>
        </row>
        <row r="282">
          <cell r="V282">
            <v>10184000640</v>
          </cell>
          <cell r="W282">
            <v>1061099.1499999999</v>
          </cell>
          <cell r="X282">
            <v>0</v>
          </cell>
          <cell r="Y282">
            <v>1200000</v>
          </cell>
          <cell r="Z282">
            <v>20080115</v>
          </cell>
          <cell r="AA282">
            <v>20080115</v>
          </cell>
          <cell r="AB282">
            <v>20130201</v>
          </cell>
          <cell r="AC282">
            <v>20080115</v>
          </cell>
          <cell r="AD282">
            <v>0</v>
          </cell>
          <cell r="AE282" t="str">
            <v xml:space="preserve"> </v>
          </cell>
          <cell r="AF282" t="str">
            <v xml:space="preserve">N    </v>
          </cell>
          <cell r="AG282" t="str">
            <v>BL1</v>
          </cell>
          <cell r="AH282">
            <v>0.08</v>
          </cell>
          <cell r="AI282" t="str">
            <v xml:space="preserve">   </v>
          </cell>
          <cell r="AJ282">
            <v>0</v>
          </cell>
          <cell r="AK282">
            <v>107775.48</v>
          </cell>
          <cell r="AL282">
            <v>13</v>
          </cell>
          <cell r="AM282">
            <v>20101231</v>
          </cell>
          <cell r="AN282" t="str">
            <v xml:space="preserve">G  </v>
          </cell>
          <cell r="AO282">
            <v>0</v>
          </cell>
          <cell r="AP282">
            <v>0</v>
          </cell>
          <cell r="AQ282">
            <v>1061099.1499999999</v>
          </cell>
          <cell r="AR282">
            <v>0</v>
          </cell>
          <cell r="AS282">
            <v>0</v>
          </cell>
          <cell r="AT282">
            <v>0</v>
          </cell>
          <cell r="AU282" t="str">
            <v xml:space="preserve"> </v>
          </cell>
          <cell r="AV282" t="str">
            <v xml:space="preserve">ERROL S OZTEKIN                         </v>
          </cell>
          <cell r="AW282">
            <v>425</v>
          </cell>
          <cell r="AX282">
            <v>20091001</v>
          </cell>
          <cell r="AY282">
            <v>2</v>
          </cell>
          <cell r="AZ282">
            <v>1</v>
          </cell>
          <cell r="BA282">
            <v>1</v>
          </cell>
          <cell r="BB282">
            <v>0</v>
          </cell>
          <cell r="BC282" t="str">
            <v xml:space="preserve">    </v>
          </cell>
          <cell r="BD282" t="str">
            <v>01E1</v>
          </cell>
          <cell r="BE282" t="str">
            <v xml:space="preserve"> </v>
          </cell>
          <cell r="BF282">
            <v>0</v>
          </cell>
          <cell r="BG282">
            <v>0</v>
          </cell>
          <cell r="BH282" t="str">
            <v xml:space="preserve">ALL BUSINESS ASSETS                                                              </v>
          </cell>
          <cell r="BI282" t="str">
            <v xml:space="preserve"> </v>
          </cell>
          <cell r="BJ282">
            <v>20110101</v>
          </cell>
          <cell r="BK282" t="str">
            <v>M</v>
          </cell>
          <cell r="BL282" t="str">
            <v>F</v>
          </cell>
          <cell r="BM282" t="str">
            <v xml:space="preserve">            </v>
          </cell>
          <cell r="BN282">
            <v>0</v>
          </cell>
          <cell r="BO282" t="str">
            <v xml:space="preserve">            </v>
          </cell>
          <cell r="BP282">
            <v>0</v>
          </cell>
          <cell r="BQ282" t="str">
            <v>Y</v>
          </cell>
          <cell r="BR282">
            <v>14630.68</v>
          </cell>
          <cell r="BS282">
            <v>0</v>
          </cell>
          <cell r="BT282" t="str">
            <v xml:space="preserve"> </v>
          </cell>
          <cell r="BU282">
            <v>60</v>
          </cell>
          <cell r="BV282">
            <v>0</v>
          </cell>
          <cell r="BW282" t="str">
            <v xml:space="preserve">        </v>
          </cell>
          <cell r="BX282" t="str">
            <v xml:space="preserve">    </v>
          </cell>
          <cell r="BY282" t="str">
            <v xml:space="preserve">        </v>
          </cell>
          <cell r="BZ282" t="str">
            <v xml:space="preserve">     </v>
          </cell>
          <cell r="CA282" t="str">
            <v xml:space="preserve"> </v>
          </cell>
          <cell r="CB282" t="str">
            <v xml:space="preserve"> </v>
          </cell>
          <cell r="CC282">
            <v>0</v>
          </cell>
          <cell r="CD282" t="str">
            <v xml:space="preserve">                                        </v>
          </cell>
          <cell r="CE282">
            <v>5852.24</v>
          </cell>
          <cell r="CF282" t="str">
            <v xml:space="preserve">I </v>
          </cell>
          <cell r="CG282" t="str">
            <v xml:space="preserve">        </v>
          </cell>
          <cell r="CH282" t="str">
            <v xml:space="preserve">        </v>
          </cell>
          <cell r="CI282" t="str">
            <v xml:space="preserve">        </v>
          </cell>
          <cell r="CJ282">
            <v>0</v>
          </cell>
          <cell r="CK282">
            <v>2</v>
          </cell>
          <cell r="CL282">
            <v>0</v>
          </cell>
          <cell r="CM282">
            <v>0</v>
          </cell>
          <cell r="CN282">
            <v>0</v>
          </cell>
          <cell r="CO282" t="str">
            <v>X</v>
          </cell>
        </row>
        <row r="283">
          <cell r="V283">
            <v>10184000641</v>
          </cell>
          <cell r="W283">
            <v>201410.49</v>
          </cell>
          <cell r="X283">
            <v>0</v>
          </cell>
          <cell r="Y283">
            <v>161400</v>
          </cell>
          <cell r="Z283">
            <v>20080131</v>
          </cell>
          <cell r="AA283">
            <v>20090522</v>
          </cell>
          <cell r="AB283">
            <v>20100401</v>
          </cell>
          <cell r="AC283">
            <v>20090522</v>
          </cell>
          <cell r="AD283">
            <v>0</v>
          </cell>
          <cell r="AE283" t="str">
            <v xml:space="preserve"> </v>
          </cell>
          <cell r="AF283">
            <v>890</v>
          </cell>
          <cell r="AG283" t="str">
            <v>R10</v>
          </cell>
          <cell r="AH283">
            <v>0.06</v>
          </cell>
          <cell r="AI283">
            <v>1</v>
          </cell>
          <cell r="AJ283">
            <v>0.01</v>
          </cell>
          <cell r="AK283">
            <v>13705.3</v>
          </cell>
          <cell r="AL283">
            <v>14</v>
          </cell>
          <cell r="AM283">
            <v>20100726</v>
          </cell>
          <cell r="AN283" t="str">
            <v xml:space="preserve">G  </v>
          </cell>
          <cell r="AO283">
            <v>0</v>
          </cell>
          <cell r="AP283">
            <v>0</v>
          </cell>
          <cell r="AQ283">
            <v>0</v>
          </cell>
          <cell r="AR283">
            <v>201410.49</v>
          </cell>
          <cell r="AS283">
            <v>0</v>
          </cell>
          <cell r="AT283">
            <v>0</v>
          </cell>
          <cell r="AU283" t="str">
            <v xml:space="preserve"> </v>
          </cell>
          <cell r="AV283" t="str">
            <v xml:space="preserve">LORNE FRANK                             </v>
          </cell>
          <cell r="AW283">
            <v>548</v>
          </cell>
          <cell r="AX283">
            <v>20100201</v>
          </cell>
          <cell r="AY283" t="str">
            <v xml:space="preserve">  </v>
          </cell>
          <cell r="AZ283">
            <v>2</v>
          </cell>
          <cell r="BA283">
            <v>1</v>
          </cell>
          <cell r="BB283">
            <v>0</v>
          </cell>
          <cell r="BC283" t="str">
            <v xml:space="preserve">    </v>
          </cell>
          <cell r="BD283" t="str">
            <v>01C1</v>
          </cell>
          <cell r="BE283" t="str">
            <v xml:space="preserve"> </v>
          </cell>
          <cell r="BF283">
            <v>0</v>
          </cell>
          <cell r="BG283">
            <v>0</v>
          </cell>
          <cell r="BH283" t="str">
            <v xml:space="preserve">4514 N LEAVITT ST -ABUNDANCE OF COLLATER                                         </v>
          </cell>
          <cell r="BI283" t="str">
            <v xml:space="preserve"> </v>
          </cell>
          <cell r="BJ283">
            <v>20991231</v>
          </cell>
          <cell r="BK283" t="str">
            <v xml:space="preserve"> </v>
          </cell>
          <cell r="BL283" t="str">
            <v>V</v>
          </cell>
          <cell r="BM283" t="str">
            <v xml:space="preserve">            </v>
          </cell>
          <cell r="BN283">
            <v>0</v>
          </cell>
          <cell r="BO283" t="str">
            <v xml:space="preserve">            </v>
          </cell>
          <cell r="BP283">
            <v>0</v>
          </cell>
          <cell r="BQ283" t="str">
            <v>N</v>
          </cell>
          <cell r="BR283">
            <v>0</v>
          </cell>
          <cell r="BS283">
            <v>0</v>
          </cell>
          <cell r="BT283" t="str">
            <v xml:space="preserve"> </v>
          </cell>
          <cell r="BU283">
            <v>2</v>
          </cell>
          <cell r="BV283">
            <v>0</v>
          </cell>
          <cell r="BW283" t="str">
            <v xml:space="preserve">        </v>
          </cell>
          <cell r="BX283">
            <v>1</v>
          </cell>
          <cell r="BY283" t="str">
            <v xml:space="preserve">        </v>
          </cell>
          <cell r="BZ283" t="str">
            <v xml:space="preserve">     </v>
          </cell>
          <cell r="CA283" t="str">
            <v xml:space="preserve"> </v>
          </cell>
          <cell r="CB283" t="str">
            <v xml:space="preserve"> </v>
          </cell>
          <cell r="CC283">
            <v>0</v>
          </cell>
          <cell r="CD283" t="str">
            <v xml:space="preserve">                                        </v>
          </cell>
          <cell r="CE283">
            <v>606.87</v>
          </cell>
          <cell r="CF283" t="str">
            <v xml:space="preserve">A </v>
          </cell>
          <cell r="CG283" t="str">
            <v xml:space="preserve">        </v>
          </cell>
          <cell r="CH283" t="str">
            <v xml:space="preserve">        </v>
          </cell>
          <cell r="CI283" t="str">
            <v xml:space="preserve">        </v>
          </cell>
          <cell r="CJ283">
            <v>0</v>
          </cell>
          <cell r="CK283" t="str">
            <v xml:space="preserve"> </v>
          </cell>
          <cell r="CL283">
            <v>0</v>
          </cell>
          <cell r="CM283">
            <v>0</v>
          </cell>
          <cell r="CN283">
            <v>0</v>
          </cell>
          <cell r="CO283" t="str">
            <v>X</v>
          </cell>
        </row>
        <row r="284">
          <cell r="V284">
            <v>10184000642</v>
          </cell>
          <cell r="W284">
            <v>368000</v>
          </cell>
          <cell r="X284">
            <v>0</v>
          </cell>
          <cell r="Y284">
            <v>450000</v>
          </cell>
          <cell r="Z284">
            <v>20080201</v>
          </cell>
          <cell r="AA284">
            <v>20090227</v>
          </cell>
          <cell r="AB284">
            <v>20090801</v>
          </cell>
          <cell r="AC284">
            <v>20090227</v>
          </cell>
          <cell r="AD284">
            <v>0</v>
          </cell>
          <cell r="AE284" t="str">
            <v xml:space="preserve"> </v>
          </cell>
          <cell r="AF284">
            <v>999</v>
          </cell>
          <cell r="AG284" t="str">
            <v>R46</v>
          </cell>
          <cell r="AH284">
            <v>0.06</v>
          </cell>
          <cell r="AI284">
            <v>1</v>
          </cell>
          <cell r="AJ284">
            <v>0.01</v>
          </cell>
          <cell r="AK284">
            <v>50324.95</v>
          </cell>
          <cell r="AL284">
            <v>13</v>
          </cell>
          <cell r="AM284">
            <v>20100726</v>
          </cell>
          <cell r="AN284" t="str">
            <v xml:space="preserve">F  </v>
          </cell>
          <cell r="AO284">
            <v>0</v>
          </cell>
          <cell r="AP284">
            <v>0</v>
          </cell>
          <cell r="AQ284">
            <v>368000</v>
          </cell>
          <cell r="AR284">
            <v>0</v>
          </cell>
          <cell r="AS284">
            <v>82000</v>
          </cell>
          <cell r="AT284">
            <v>0</v>
          </cell>
          <cell r="AU284" t="str">
            <v xml:space="preserve"> </v>
          </cell>
          <cell r="AV284" t="str">
            <v xml:space="preserve">                                        </v>
          </cell>
          <cell r="AW284">
            <v>639</v>
          </cell>
          <cell r="AX284">
            <v>20090301</v>
          </cell>
          <cell r="AY284">
            <v>2</v>
          </cell>
          <cell r="AZ284">
            <v>0</v>
          </cell>
          <cell r="BA284">
            <v>1</v>
          </cell>
          <cell r="BB284">
            <v>0</v>
          </cell>
          <cell r="BC284" t="str">
            <v xml:space="preserve">    </v>
          </cell>
          <cell r="BD284" t="str">
            <v>01C2</v>
          </cell>
          <cell r="BE284" t="str">
            <v xml:space="preserve"> </v>
          </cell>
          <cell r="BF284">
            <v>0</v>
          </cell>
          <cell r="BG284">
            <v>0</v>
          </cell>
          <cell r="BH284" t="str">
            <v xml:space="preserve">2307 W BELMONT AVE CHGO IL 60618                                                 </v>
          </cell>
          <cell r="BI284" t="str">
            <v xml:space="preserve"> </v>
          </cell>
          <cell r="BJ284">
            <v>20991231</v>
          </cell>
          <cell r="BK284" t="str">
            <v xml:space="preserve"> </v>
          </cell>
          <cell r="BL284" t="str">
            <v>V</v>
          </cell>
          <cell r="BM284" t="str">
            <v xml:space="preserve">            </v>
          </cell>
          <cell r="BN284">
            <v>0</v>
          </cell>
          <cell r="BO284" t="str">
            <v xml:space="preserve">            </v>
          </cell>
          <cell r="BP284">
            <v>0</v>
          </cell>
          <cell r="BQ284" t="str">
            <v>N</v>
          </cell>
          <cell r="BR284">
            <v>0</v>
          </cell>
          <cell r="BS284">
            <v>0</v>
          </cell>
          <cell r="BT284" t="str">
            <v xml:space="preserve"> </v>
          </cell>
          <cell r="BU284">
            <v>2</v>
          </cell>
          <cell r="BV284">
            <v>0</v>
          </cell>
          <cell r="BW284" t="str">
            <v xml:space="preserve">        </v>
          </cell>
          <cell r="BX284">
            <v>1</v>
          </cell>
          <cell r="BY284" t="str">
            <v xml:space="preserve">        </v>
          </cell>
          <cell r="BZ284" t="str">
            <v xml:space="preserve">     </v>
          </cell>
          <cell r="CA284" t="str">
            <v xml:space="preserve"> </v>
          </cell>
          <cell r="CB284" t="str">
            <v xml:space="preserve"> </v>
          </cell>
          <cell r="CC284">
            <v>0</v>
          </cell>
          <cell r="CD284" t="str">
            <v xml:space="preserve">                                        </v>
          </cell>
          <cell r="CE284">
            <v>603.57000000000005</v>
          </cell>
          <cell r="CF284" t="str">
            <v xml:space="preserve">A </v>
          </cell>
          <cell r="CG284" t="str">
            <v xml:space="preserve">        </v>
          </cell>
          <cell r="CH284" t="str">
            <v xml:space="preserve">        </v>
          </cell>
          <cell r="CI284" t="str">
            <v xml:space="preserve">        </v>
          </cell>
          <cell r="CJ284">
            <v>0</v>
          </cell>
          <cell r="CK284" t="str">
            <v xml:space="preserve"> </v>
          </cell>
          <cell r="CL284">
            <v>0</v>
          </cell>
          <cell r="CM284">
            <v>0</v>
          </cell>
          <cell r="CN284">
            <v>0</v>
          </cell>
          <cell r="CO284" t="str">
            <v>X</v>
          </cell>
        </row>
        <row r="285">
          <cell r="V285">
            <v>10184000643</v>
          </cell>
          <cell r="W285">
            <v>29361.68</v>
          </cell>
          <cell r="X285">
            <v>0</v>
          </cell>
          <cell r="Y285">
            <v>30000</v>
          </cell>
          <cell r="Z285">
            <v>20080129</v>
          </cell>
          <cell r="AA285">
            <v>20080923</v>
          </cell>
          <cell r="AB285">
            <v>20090901</v>
          </cell>
          <cell r="AC285">
            <v>20080923</v>
          </cell>
          <cell r="AD285">
            <v>0</v>
          </cell>
          <cell r="AE285" t="str">
            <v xml:space="preserve"> </v>
          </cell>
          <cell r="AF285" t="str">
            <v xml:space="preserve">N    </v>
          </cell>
          <cell r="AG285" t="str">
            <v>B10</v>
          </cell>
          <cell r="AH285">
            <v>8.7499999999999994E-2</v>
          </cell>
          <cell r="AI285" t="str">
            <v xml:space="preserve">   </v>
          </cell>
          <cell r="AJ285">
            <v>0</v>
          </cell>
          <cell r="AK285">
            <v>922.08</v>
          </cell>
          <cell r="AL285">
            <v>14</v>
          </cell>
          <cell r="AM285">
            <v>20100726</v>
          </cell>
          <cell r="AN285" t="str">
            <v xml:space="preserve">G  </v>
          </cell>
          <cell r="AO285">
            <v>0</v>
          </cell>
          <cell r="AP285">
            <v>0</v>
          </cell>
          <cell r="AQ285">
            <v>0</v>
          </cell>
          <cell r="AR285">
            <v>29361.68</v>
          </cell>
          <cell r="AS285">
            <v>0</v>
          </cell>
          <cell r="AT285">
            <v>0</v>
          </cell>
          <cell r="AU285" t="str">
            <v xml:space="preserve"> </v>
          </cell>
          <cell r="AV285" t="str">
            <v xml:space="preserve">                                        </v>
          </cell>
          <cell r="AW285">
            <v>486</v>
          </cell>
          <cell r="AX285">
            <v>20100826</v>
          </cell>
          <cell r="AY285">
            <v>2</v>
          </cell>
          <cell r="AZ285">
            <v>2</v>
          </cell>
          <cell r="BA285">
            <v>0</v>
          </cell>
          <cell r="BB285">
            <v>0</v>
          </cell>
          <cell r="BC285" t="str">
            <v xml:space="preserve">    </v>
          </cell>
          <cell r="BD285" t="str">
            <v>01E1</v>
          </cell>
          <cell r="BE285" t="str">
            <v xml:space="preserve"> </v>
          </cell>
          <cell r="BF285">
            <v>0</v>
          </cell>
          <cell r="BG285">
            <v>0</v>
          </cell>
          <cell r="BH285" t="str">
            <v xml:space="preserve">1957 HARLEY FLH VIN #57FLH1629 AND                                               </v>
          </cell>
          <cell r="BI285" t="str">
            <v xml:space="preserve"> </v>
          </cell>
          <cell r="BJ285">
            <v>20991231</v>
          </cell>
          <cell r="BK285" t="str">
            <v xml:space="preserve"> </v>
          </cell>
          <cell r="BL285" t="str">
            <v>F</v>
          </cell>
          <cell r="BM285" t="str">
            <v xml:space="preserve">            </v>
          </cell>
          <cell r="BN285">
            <v>0</v>
          </cell>
          <cell r="BO285" t="str">
            <v xml:space="preserve">            </v>
          </cell>
          <cell r="BP285">
            <v>0</v>
          </cell>
          <cell r="BQ285" t="str">
            <v>N</v>
          </cell>
          <cell r="BR285">
            <v>0</v>
          </cell>
          <cell r="BS285">
            <v>20101130</v>
          </cell>
          <cell r="BT285" t="str">
            <v xml:space="preserve"> </v>
          </cell>
          <cell r="BU285">
            <v>2</v>
          </cell>
          <cell r="BV285">
            <v>0</v>
          </cell>
          <cell r="BW285" t="str">
            <v xml:space="preserve">        </v>
          </cell>
          <cell r="BX285" t="str">
            <v xml:space="preserve">    </v>
          </cell>
          <cell r="BY285" t="str">
            <v xml:space="preserve">        </v>
          </cell>
          <cell r="BZ285" t="str">
            <v xml:space="preserve">     </v>
          </cell>
          <cell r="CA285" t="str">
            <v xml:space="preserve"> </v>
          </cell>
          <cell r="CB285" t="str">
            <v xml:space="preserve"> </v>
          </cell>
          <cell r="CC285">
            <v>0</v>
          </cell>
          <cell r="CD285" t="str">
            <v xml:space="preserve">                                        </v>
          </cell>
          <cell r="CE285">
            <v>0</v>
          </cell>
          <cell r="CF285" t="str">
            <v xml:space="preserve">I </v>
          </cell>
          <cell r="CG285" t="str">
            <v xml:space="preserve">        </v>
          </cell>
          <cell r="CH285" t="str">
            <v xml:space="preserve">        </v>
          </cell>
          <cell r="CI285" t="str">
            <v xml:space="preserve">        </v>
          </cell>
          <cell r="CJ285">
            <v>0</v>
          </cell>
          <cell r="CK285" t="str">
            <v xml:space="preserve"> </v>
          </cell>
          <cell r="CL285">
            <v>638.32000000000005</v>
          </cell>
          <cell r="CM285">
            <v>0</v>
          </cell>
          <cell r="CN285">
            <v>0</v>
          </cell>
          <cell r="CO285" t="str">
            <v>X</v>
          </cell>
        </row>
        <row r="286">
          <cell r="V286">
            <v>10184000644</v>
          </cell>
          <cell r="W286">
            <v>2456863.27</v>
          </cell>
          <cell r="X286">
            <v>0</v>
          </cell>
          <cell r="Y286">
            <v>2552000</v>
          </cell>
          <cell r="Z286">
            <v>20080208</v>
          </cell>
          <cell r="AA286">
            <v>20080208</v>
          </cell>
          <cell r="AB286">
            <v>20130201</v>
          </cell>
          <cell r="AC286">
            <v>20080208</v>
          </cell>
          <cell r="AD286">
            <v>0</v>
          </cell>
          <cell r="AE286" t="str">
            <v xml:space="preserve"> </v>
          </cell>
          <cell r="AF286">
            <v>999</v>
          </cell>
          <cell r="AG286" t="str">
            <v>R58</v>
          </cell>
          <cell r="AH286">
            <v>7.0000000000000007E-2</v>
          </cell>
          <cell r="AI286" t="str">
            <v xml:space="preserve">   </v>
          </cell>
          <cell r="AJ286">
            <v>0</v>
          </cell>
          <cell r="AK286">
            <v>159588.85999999999</v>
          </cell>
          <cell r="AL286">
            <v>14</v>
          </cell>
          <cell r="AM286">
            <v>20100726</v>
          </cell>
          <cell r="AN286" t="str">
            <v xml:space="preserve">E  </v>
          </cell>
          <cell r="AO286">
            <v>0</v>
          </cell>
          <cell r="AP286">
            <v>0</v>
          </cell>
          <cell r="AQ286">
            <v>0</v>
          </cell>
          <cell r="AR286">
            <v>2456863.27</v>
          </cell>
          <cell r="AS286">
            <v>0</v>
          </cell>
          <cell r="AT286">
            <v>0</v>
          </cell>
          <cell r="AU286" t="str">
            <v xml:space="preserve"> </v>
          </cell>
          <cell r="AV286" t="str">
            <v xml:space="preserve">JUDITH M PEDERSEN                       </v>
          </cell>
          <cell r="AW286">
            <v>333</v>
          </cell>
          <cell r="AX286">
            <v>20100201</v>
          </cell>
          <cell r="AY286" t="str">
            <v xml:space="preserve">  </v>
          </cell>
          <cell r="AZ286">
            <v>1</v>
          </cell>
          <cell r="BA286">
            <v>0</v>
          </cell>
          <cell r="BB286">
            <v>0</v>
          </cell>
          <cell r="BC286" t="str">
            <v xml:space="preserve">    </v>
          </cell>
          <cell r="BD286" t="str">
            <v>01C2</v>
          </cell>
          <cell r="BE286" t="str">
            <v xml:space="preserve"> </v>
          </cell>
          <cell r="BF286">
            <v>0</v>
          </cell>
          <cell r="BG286">
            <v>0</v>
          </cell>
          <cell r="BH286" t="str">
            <v xml:space="preserve">16464 W 143RD ST LOCKPORT IL 60441                                               </v>
          </cell>
          <cell r="BI286" t="str">
            <v xml:space="preserve"> </v>
          </cell>
          <cell r="BJ286">
            <v>20110101</v>
          </cell>
          <cell r="BK286" t="str">
            <v>M</v>
          </cell>
          <cell r="BL286" t="str">
            <v>F</v>
          </cell>
          <cell r="BM286" t="str">
            <v xml:space="preserve">            </v>
          </cell>
          <cell r="BN286">
            <v>0</v>
          </cell>
          <cell r="BO286" t="str">
            <v xml:space="preserve">            </v>
          </cell>
          <cell r="BP286">
            <v>0</v>
          </cell>
          <cell r="BQ286" t="str">
            <v>Y</v>
          </cell>
          <cell r="BR286">
            <v>18175.830000000002</v>
          </cell>
          <cell r="BS286">
            <v>0</v>
          </cell>
          <cell r="BT286" t="str">
            <v xml:space="preserve"> </v>
          </cell>
          <cell r="BU286">
            <v>60</v>
          </cell>
          <cell r="BV286">
            <v>0</v>
          </cell>
          <cell r="BW286" t="str">
            <v xml:space="preserve">        </v>
          </cell>
          <cell r="BX286">
            <v>1</v>
          </cell>
          <cell r="BY286" t="str">
            <v xml:space="preserve">        </v>
          </cell>
          <cell r="BZ286" t="str">
            <v xml:space="preserve">     </v>
          </cell>
          <cell r="CA286" t="str">
            <v xml:space="preserve"> </v>
          </cell>
          <cell r="CB286" t="str">
            <v xml:space="preserve"> </v>
          </cell>
          <cell r="CC286">
            <v>0</v>
          </cell>
          <cell r="CD286" t="str">
            <v xml:space="preserve">                                        </v>
          </cell>
          <cell r="CE286">
            <v>5389.02</v>
          </cell>
          <cell r="CF286" t="str">
            <v xml:space="preserve">A </v>
          </cell>
          <cell r="CG286" t="str">
            <v xml:space="preserve">        </v>
          </cell>
          <cell r="CH286" t="str">
            <v xml:space="preserve">        </v>
          </cell>
          <cell r="CI286" t="str">
            <v xml:space="preserve">        </v>
          </cell>
          <cell r="CJ286">
            <v>0</v>
          </cell>
          <cell r="CK286">
            <v>2</v>
          </cell>
          <cell r="CL286">
            <v>0</v>
          </cell>
          <cell r="CM286">
            <v>0</v>
          </cell>
          <cell r="CN286">
            <v>0</v>
          </cell>
          <cell r="CO286" t="str">
            <v>X</v>
          </cell>
        </row>
        <row r="287">
          <cell r="V287">
            <v>10184000645</v>
          </cell>
          <cell r="W287">
            <v>401780.89</v>
          </cell>
          <cell r="X287">
            <v>0</v>
          </cell>
          <cell r="Y287">
            <v>418000</v>
          </cell>
          <cell r="Z287">
            <v>20080711</v>
          </cell>
          <cell r="AA287">
            <v>20080711</v>
          </cell>
          <cell r="AB287">
            <v>20130701</v>
          </cell>
          <cell r="AC287">
            <v>20080711</v>
          </cell>
          <cell r="AD287">
            <v>0</v>
          </cell>
          <cell r="AE287" t="str">
            <v xml:space="preserve"> </v>
          </cell>
          <cell r="AF287">
            <v>151</v>
          </cell>
          <cell r="AG287" t="str">
            <v>R40</v>
          </cell>
          <cell r="AH287">
            <v>7.2499999999999995E-2</v>
          </cell>
          <cell r="AI287" t="str">
            <v xml:space="preserve">   </v>
          </cell>
          <cell r="AJ287">
            <v>0</v>
          </cell>
          <cell r="AK287">
            <v>2507.7199999999998</v>
          </cell>
          <cell r="AL287">
            <v>12</v>
          </cell>
          <cell r="AM287">
            <v>20100726</v>
          </cell>
          <cell r="AN287" t="str">
            <v xml:space="preserve">E  </v>
          </cell>
          <cell r="AO287">
            <v>0</v>
          </cell>
          <cell r="AP287">
            <v>401780.89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 t="str">
            <v xml:space="preserve"> </v>
          </cell>
          <cell r="AV287" t="str">
            <v xml:space="preserve">PATRICK E LANDROSH                      </v>
          </cell>
          <cell r="AW287">
            <v>0</v>
          </cell>
          <cell r="AX287">
            <v>20101130</v>
          </cell>
          <cell r="AY287" t="str">
            <v xml:space="preserve">  </v>
          </cell>
          <cell r="AZ287">
            <v>0</v>
          </cell>
          <cell r="BA287">
            <v>0</v>
          </cell>
          <cell r="BB287">
            <v>0</v>
          </cell>
          <cell r="BC287" t="str">
            <v xml:space="preserve">    </v>
          </cell>
          <cell r="BD287" t="str">
            <v>01C2</v>
          </cell>
          <cell r="BE287" t="str">
            <v xml:space="preserve"> </v>
          </cell>
          <cell r="BF287">
            <v>0</v>
          </cell>
          <cell r="BG287">
            <v>0</v>
          </cell>
          <cell r="BH287" t="str">
            <v xml:space="preserve">310 S MICHIGAN AVE UNIT 1109                                                     </v>
          </cell>
          <cell r="BI287" t="str">
            <v xml:space="preserve"> </v>
          </cell>
          <cell r="BJ287">
            <v>20110101</v>
          </cell>
          <cell r="BK287" t="str">
            <v>M</v>
          </cell>
          <cell r="BL287" t="str">
            <v>F</v>
          </cell>
          <cell r="BM287" t="str">
            <v xml:space="preserve">            </v>
          </cell>
          <cell r="BN287">
            <v>0</v>
          </cell>
          <cell r="BO287" t="str">
            <v xml:space="preserve">            </v>
          </cell>
          <cell r="BP287">
            <v>0</v>
          </cell>
          <cell r="BQ287" t="str">
            <v>Y</v>
          </cell>
          <cell r="BR287">
            <v>3043.97</v>
          </cell>
          <cell r="BS287">
            <v>20101126</v>
          </cell>
          <cell r="BT287" t="str">
            <v xml:space="preserve"> </v>
          </cell>
          <cell r="BU287">
            <v>60</v>
          </cell>
          <cell r="BV287">
            <v>0</v>
          </cell>
          <cell r="BW287" t="str">
            <v xml:space="preserve">        </v>
          </cell>
          <cell r="BX287">
            <v>1</v>
          </cell>
          <cell r="BY287" t="str">
            <v xml:space="preserve">        </v>
          </cell>
          <cell r="BZ287" t="str">
            <v xml:space="preserve">     </v>
          </cell>
          <cell r="CA287" t="str">
            <v xml:space="preserve"> </v>
          </cell>
          <cell r="CB287" t="str">
            <v xml:space="preserve"> </v>
          </cell>
          <cell r="CC287">
            <v>0</v>
          </cell>
          <cell r="CD287" t="str">
            <v xml:space="preserve">                                        </v>
          </cell>
          <cell r="CE287">
            <v>0</v>
          </cell>
          <cell r="CF287" t="str">
            <v xml:space="preserve">A </v>
          </cell>
          <cell r="CG287" t="str">
            <v xml:space="preserve">        </v>
          </cell>
          <cell r="CH287" t="str">
            <v xml:space="preserve">        </v>
          </cell>
          <cell r="CI287" t="str">
            <v xml:space="preserve">        </v>
          </cell>
          <cell r="CJ287">
            <v>0</v>
          </cell>
          <cell r="CK287">
            <v>2</v>
          </cell>
          <cell r="CL287">
            <v>0</v>
          </cell>
          <cell r="CM287">
            <v>0</v>
          </cell>
          <cell r="CN287">
            <v>0</v>
          </cell>
          <cell r="CO287" t="str">
            <v>X</v>
          </cell>
        </row>
        <row r="288">
          <cell r="V288">
            <v>10184000646</v>
          </cell>
          <cell r="W288">
            <v>435675.57</v>
          </cell>
          <cell r="X288">
            <v>0</v>
          </cell>
          <cell r="Y288">
            <v>500000</v>
          </cell>
          <cell r="Z288">
            <v>20080220</v>
          </cell>
          <cell r="AA288">
            <v>20080220</v>
          </cell>
          <cell r="AB288">
            <v>20110301</v>
          </cell>
          <cell r="AC288">
            <v>20080220</v>
          </cell>
          <cell r="AD288">
            <v>0</v>
          </cell>
          <cell r="AE288" t="str">
            <v xml:space="preserve"> </v>
          </cell>
          <cell r="AF288" t="str">
            <v xml:space="preserve">N    </v>
          </cell>
          <cell r="AG288" t="str">
            <v>B30</v>
          </cell>
          <cell r="AH288">
            <v>7.4999999999999997E-2</v>
          </cell>
          <cell r="AI288" t="str">
            <v xml:space="preserve">   </v>
          </cell>
          <cell r="AJ288">
            <v>0</v>
          </cell>
          <cell r="AK288">
            <v>33124.25</v>
          </cell>
          <cell r="AL288">
            <v>13</v>
          </cell>
          <cell r="AM288">
            <v>20101231</v>
          </cell>
          <cell r="AN288" t="str">
            <v xml:space="preserve">G  </v>
          </cell>
          <cell r="AO288">
            <v>0</v>
          </cell>
          <cell r="AP288">
            <v>0</v>
          </cell>
          <cell r="AQ288">
            <v>435675.57</v>
          </cell>
          <cell r="AR288">
            <v>0</v>
          </cell>
          <cell r="AS288">
            <v>0</v>
          </cell>
          <cell r="AT288">
            <v>0</v>
          </cell>
          <cell r="AU288" t="str">
            <v xml:space="preserve"> </v>
          </cell>
          <cell r="AV288" t="str">
            <v xml:space="preserve">ROBERT M FLETCHER                       </v>
          </cell>
          <cell r="AW288">
            <v>333</v>
          </cell>
          <cell r="AX288">
            <v>20100101</v>
          </cell>
          <cell r="AY288">
            <v>2</v>
          </cell>
          <cell r="AZ288">
            <v>1</v>
          </cell>
          <cell r="BA288">
            <v>0</v>
          </cell>
          <cell r="BB288">
            <v>0</v>
          </cell>
          <cell r="BC288" t="str">
            <v xml:space="preserve">    </v>
          </cell>
          <cell r="BD288" t="str">
            <v>01E1</v>
          </cell>
          <cell r="BE288" t="str">
            <v xml:space="preserve"> </v>
          </cell>
          <cell r="BF288">
            <v>0</v>
          </cell>
          <cell r="BG288">
            <v>0</v>
          </cell>
          <cell r="BH288" t="str">
            <v xml:space="preserve">PARTIALLY SECURED BY FIXTURES/FURNITURE                                          </v>
          </cell>
          <cell r="BI288" t="str">
            <v xml:space="preserve"> </v>
          </cell>
          <cell r="BJ288">
            <v>20110101</v>
          </cell>
          <cell r="BK288" t="str">
            <v>M</v>
          </cell>
          <cell r="BL288" t="str">
            <v>F</v>
          </cell>
          <cell r="BM288" t="str">
            <v xml:space="preserve">            </v>
          </cell>
          <cell r="BN288">
            <v>0</v>
          </cell>
          <cell r="BO288" t="str">
            <v xml:space="preserve">            </v>
          </cell>
          <cell r="BP288">
            <v>0</v>
          </cell>
          <cell r="BQ288" t="str">
            <v>Y</v>
          </cell>
          <cell r="BR288">
            <v>5964.42</v>
          </cell>
          <cell r="BS288">
            <v>0</v>
          </cell>
          <cell r="BT288" t="str">
            <v xml:space="preserve"> </v>
          </cell>
          <cell r="BU288">
            <v>36</v>
          </cell>
          <cell r="BV288">
            <v>0</v>
          </cell>
          <cell r="BW288" t="str">
            <v xml:space="preserve">        </v>
          </cell>
          <cell r="BX288" t="str">
            <v xml:space="preserve">    </v>
          </cell>
          <cell r="BY288" t="str">
            <v xml:space="preserve">        </v>
          </cell>
          <cell r="BZ288" t="str">
            <v xml:space="preserve">     </v>
          </cell>
          <cell r="CA288" t="str">
            <v xml:space="preserve"> </v>
          </cell>
          <cell r="CB288" t="str">
            <v xml:space="preserve"> </v>
          </cell>
          <cell r="CC288">
            <v>0</v>
          </cell>
          <cell r="CD288" t="str">
            <v xml:space="preserve">                                        </v>
          </cell>
          <cell r="CE288">
            <v>1491.1</v>
          </cell>
          <cell r="CF288" t="str">
            <v xml:space="preserve">I </v>
          </cell>
          <cell r="CG288" t="str">
            <v xml:space="preserve">        </v>
          </cell>
          <cell r="CH288" t="str">
            <v xml:space="preserve">        </v>
          </cell>
          <cell r="CI288" t="str">
            <v xml:space="preserve">        </v>
          </cell>
          <cell r="CJ288">
            <v>0</v>
          </cell>
          <cell r="CK288">
            <v>2</v>
          </cell>
          <cell r="CL288">
            <v>0</v>
          </cell>
          <cell r="CM288">
            <v>0</v>
          </cell>
          <cell r="CN288">
            <v>0</v>
          </cell>
          <cell r="CO288" t="str">
            <v>X</v>
          </cell>
        </row>
        <row r="289">
          <cell r="V289">
            <v>10184000647</v>
          </cell>
          <cell r="W289">
            <v>266750</v>
          </cell>
          <cell r="X289">
            <v>0</v>
          </cell>
          <cell r="Y289">
            <v>318750</v>
          </cell>
          <cell r="Z289">
            <v>20080717</v>
          </cell>
          <cell r="AA289">
            <v>20080717</v>
          </cell>
          <cell r="AB289">
            <v>20090801</v>
          </cell>
          <cell r="AC289">
            <v>20080717</v>
          </cell>
          <cell r="AD289">
            <v>0</v>
          </cell>
          <cell r="AE289" t="str">
            <v xml:space="preserve"> </v>
          </cell>
          <cell r="AF289">
            <v>999</v>
          </cell>
          <cell r="AG289" t="str">
            <v>R49</v>
          </cell>
          <cell r="AH289">
            <v>0.11</v>
          </cell>
          <cell r="AI289" t="str">
            <v xml:space="preserve">   </v>
          </cell>
          <cell r="AJ289">
            <v>0</v>
          </cell>
          <cell r="AK289">
            <v>46254.12</v>
          </cell>
          <cell r="AL289">
            <v>13</v>
          </cell>
          <cell r="AM289">
            <v>20100726</v>
          </cell>
          <cell r="AN289" t="str">
            <v xml:space="preserve">E  </v>
          </cell>
          <cell r="AO289">
            <v>0</v>
          </cell>
          <cell r="AP289">
            <v>0</v>
          </cell>
          <cell r="AQ289">
            <v>266750</v>
          </cell>
          <cell r="AR289">
            <v>0</v>
          </cell>
          <cell r="AS289">
            <v>52000</v>
          </cell>
          <cell r="AT289">
            <v>0</v>
          </cell>
          <cell r="AU289" t="str">
            <v xml:space="preserve"> </v>
          </cell>
          <cell r="AV289" t="str">
            <v xml:space="preserve">                                        </v>
          </cell>
          <cell r="AW289">
            <v>548</v>
          </cell>
          <cell r="AX289">
            <v>20090701</v>
          </cell>
          <cell r="AY289">
            <v>2</v>
          </cell>
          <cell r="AZ289">
            <v>1</v>
          </cell>
          <cell r="BA289">
            <v>1</v>
          </cell>
          <cell r="BB289">
            <v>0</v>
          </cell>
          <cell r="BC289" t="str">
            <v xml:space="preserve">    </v>
          </cell>
          <cell r="BD289" t="str">
            <v>01C2</v>
          </cell>
          <cell r="BE289" t="str">
            <v xml:space="preserve"> </v>
          </cell>
          <cell r="BF289">
            <v>0</v>
          </cell>
          <cell r="BG289">
            <v>0</v>
          </cell>
          <cell r="BH289" t="str">
            <v xml:space="preserve">2051-53 W 21ST STREET CHICAGO IL 60608                                           </v>
          </cell>
          <cell r="BI289" t="str">
            <v xml:space="preserve"> </v>
          </cell>
          <cell r="BJ289">
            <v>20991231</v>
          </cell>
          <cell r="BK289" t="str">
            <v xml:space="preserve"> </v>
          </cell>
          <cell r="BL289" t="str">
            <v>F</v>
          </cell>
          <cell r="BM289" t="str">
            <v xml:space="preserve">            </v>
          </cell>
          <cell r="BN289">
            <v>0</v>
          </cell>
          <cell r="BO289" t="str">
            <v xml:space="preserve">            </v>
          </cell>
          <cell r="BP289">
            <v>0</v>
          </cell>
          <cell r="BQ289" t="str">
            <v>N</v>
          </cell>
          <cell r="BR289">
            <v>0</v>
          </cell>
          <cell r="BS289">
            <v>0</v>
          </cell>
          <cell r="BT289" t="str">
            <v xml:space="preserve"> </v>
          </cell>
          <cell r="BU289">
            <v>2</v>
          </cell>
          <cell r="BV289">
            <v>0</v>
          </cell>
          <cell r="BW289" t="str">
            <v xml:space="preserve">        </v>
          </cell>
          <cell r="BX289">
            <v>1</v>
          </cell>
          <cell r="BY289" t="str">
            <v xml:space="preserve">        </v>
          </cell>
          <cell r="BZ289" t="str">
            <v xml:space="preserve">     </v>
          </cell>
          <cell r="CA289" t="str">
            <v xml:space="preserve"> </v>
          </cell>
          <cell r="CB289" t="str">
            <v xml:space="preserve"> </v>
          </cell>
          <cell r="CC289">
            <v>0</v>
          </cell>
          <cell r="CD289" t="str">
            <v xml:space="preserve">                                        </v>
          </cell>
          <cell r="CE289">
            <v>79.680000000000007</v>
          </cell>
          <cell r="CF289" t="str">
            <v xml:space="preserve">A </v>
          </cell>
          <cell r="CG289" t="str">
            <v xml:space="preserve">        </v>
          </cell>
          <cell r="CH289" t="str">
            <v xml:space="preserve">        </v>
          </cell>
          <cell r="CI289" t="str">
            <v xml:space="preserve">        </v>
          </cell>
          <cell r="CJ289">
            <v>0</v>
          </cell>
          <cell r="CK289" t="str">
            <v xml:space="preserve"> </v>
          </cell>
          <cell r="CL289">
            <v>0</v>
          </cell>
          <cell r="CM289">
            <v>0</v>
          </cell>
          <cell r="CN289">
            <v>0</v>
          </cell>
          <cell r="CO289" t="str">
            <v>X</v>
          </cell>
        </row>
        <row r="290">
          <cell r="V290">
            <v>10184000648</v>
          </cell>
          <cell r="W290">
            <v>403645.25</v>
          </cell>
          <cell r="X290">
            <v>0</v>
          </cell>
          <cell r="Y290">
            <v>421627</v>
          </cell>
          <cell r="Z290">
            <v>20080326</v>
          </cell>
          <cell r="AA290">
            <v>20080403</v>
          </cell>
          <cell r="AB290">
            <v>20150401</v>
          </cell>
          <cell r="AC290">
            <v>20080403</v>
          </cell>
          <cell r="AD290">
            <v>0</v>
          </cell>
          <cell r="AE290" t="str">
            <v xml:space="preserve"> </v>
          </cell>
          <cell r="AF290">
            <v>999</v>
          </cell>
          <cell r="AG290" t="str">
            <v>R58</v>
          </cell>
          <cell r="AH290">
            <v>7.0000000000000007E-2</v>
          </cell>
          <cell r="AI290" t="str">
            <v xml:space="preserve">   </v>
          </cell>
          <cell r="AJ290">
            <v>0</v>
          </cell>
          <cell r="AK290">
            <v>2433.08</v>
          </cell>
          <cell r="AL290">
            <v>13</v>
          </cell>
          <cell r="AM290">
            <v>20100726</v>
          </cell>
          <cell r="AN290" t="str">
            <v xml:space="preserve">E  </v>
          </cell>
          <cell r="AO290">
            <v>0</v>
          </cell>
          <cell r="AP290">
            <v>0</v>
          </cell>
          <cell r="AQ290">
            <v>403645.25</v>
          </cell>
          <cell r="AR290">
            <v>0</v>
          </cell>
          <cell r="AS290">
            <v>0</v>
          </cell>
          <cell r="AT290">
            <v>0</v>
          </cell>
          <cell r="AU290" t="str">
            <v xml:space="preserve"> </v>
          </cell>
          <cell r="AV290" t="str">
            <v xml:space="preserve">STACEY M SLADEK                         </v>
          </cell>
          <cell r="AW290">
            <v>0</v>
          </cell>
          <cell r="AX290">
            <v>20101130</v>
          </cell>
          <cell r="AY290" t="str">
            <v xml:space="preserve">  </v>
          </cell>
          <cell r="AZ290">
            <v>0</v>
          </cell>
          <cell r="BA290">
            <v>0</v>
          </cell>
          <cell r="BB290">
            <v>0</v>
          </cell>
          <cell r="BC290" t="str">
            <v xml:space="preserve">    </v>
          </cell>
          <cell r="BD290" t="str">
            <v>01C2</v>
          </cell>
          <cell r="BE290" t="str">
            <v xml:space="preserve"> </v>
          </cell>
          <cell r="BF290">
            <v>0</v>
          </cell>
          <cell r="BG290">
            <v>0</v>
          </cell>
          <cell r="BH290" t="str">
            <v xml:space="preserve">920 BRIAN DRIVE, CREST HILL, IL 60403                                            </v>
          </cell>
          <cell r="BI290" t="str">
            <v xml:space="preserve"> </v>
          </cell>
          <cell r="BJ290">
            <v>20110101</v>
          </cell>
          <cell r="BK290" t="str">
            <v>M</v>
          </cell>
          <cell r="BL290" t="str">
            <v>F</v>
          </cell>
          <cell r="BM290" t="str">
            <v xml:space="preserve">            </v>
          </cell>
          <cell r="BN290">
            <v>0</v>
          </cell>
          <cell r="BO290" t="str">
            <v xml:space="preserve">            </v>
          </cell>
          <cell r="BP290">
            <v>0</v>
          </cell>
          <cell r="BQ290" t="str">
            <v>Y</v>
          </cell>
          <cell r="BR290">
            <v>3007.5</v>
          </cell>
          <cell r="BS290">
            <v>20101201</v>
          </cell>
          <cell r="BT290" t="str">
            <v xml:space="preserve"> </v>
          </cell>
          <cell r="BU290">
            <v>84</v>
          </cell>
          <cell r="BV290">
            <v>0</v>
          </cell>
          <cell r="BW290" t="str">
            <v xml:space="preserve">        </v>
          </cell>
          <cell r="BX290">
            <v>1</v>
          </cell>
          <cell r="BY290" t="str">
            <v xml:space="preserve">        </v>
          </cell>
          <cell r="BZ290" t="str">
            <v xml:space="preserve">     </v>
          </cell>
          <cell r="CA290" t="str">
            <v xml:space="preserve"> </v>
          </cell>
          <cell r="CB290" t="str">
            <v xml:space="preserve"> </v>
          </cell>
          <cell r="CC290">
            <v>0</v>
          </cell>
          <cell r="CD290" t="str">
            <v xml:space="preserve">                                        </v>
          </cell>
          <cell r="CE290">
            <v>0</v>
          </cell>
          <cell r="CF290" t="str">
            <v xml:space="preserve">A </v>
          </cell>
          <cell r="CG290" t="str">
            <v xml:space="preserve">        </v>
          </cell>
          <cell r="CH290" t="str">
            <v xml:space="preserve">        </v>
          </cell>
          <cell r="CI290" t="str">
            <v xml:space="preserve">        </v>
          </cell>
          <cell r="CJ290">
            <v>0</v>
          </cell>
          <cell r="CK290">
            <v>2</v>
          </cell>
          <cell r="CL290">
            <v>0</v>
          </cell>
          <cell r="CM290">
            <v>0</v>
          </cell>
          <cell r="CN290">
            <v>0</v>
          </cell>
          <cell r="CO290" t="str">
            <v>X</v>
          </cell>
        </row>
        <row r="291">
          <cell r="V291">
            <v>10184000649</v>
          </cell>
          <cell r="W291">
            <v>5458038</v>
          </cell>
          <cell r="X291">
            <v>3741962</v>
          </cell>
          <cell r="Y291">
            <v>9200000</v>
          </cell>
          <cell r="Z291">
            <v>20080501</v>
          </cell>
          <cell r="AA291">
            <v>20080501</v>
          </cell>
          <cell r="AB291">
            <v>20100501</v>
          </cell>
          <cell r="AC291">
            <v>20080501</v>
          </cell>
          <cell r="AD291">
            <v>0</v>
          </cell>
          <cell r="AE291" t="str">
            <v xml:space="preserve"> </v>
          </cell>
          <cell r="AF291">
            <v>600</v>
          </cell>
          <cell r="AG291" t="str">
            <v>R49</v>
          </cell>
          <cell r="AH291">
            <v>0.06</v>
          </cell>
          <cell r="AI291">
            <v>1</v>
          </cell>
          <cell r="AJ291">
            <v>0.01</v>
          </cell>
          <cell r="AK291">
            <v>325832.8</v>
          </cell>
          <cell r="AL291">
            <v>13</v>
          </cell>
          <cell r="AM291">
            <v>20101230</v>
          </cell>
          <cell r="AN291" t="str">
            <v xml:space="preserve">G  </v>
          </cell>
          <cell r="AO291">
            <v>0</v>
          </cell>
          <cell r="AP291">
            <v>0</v>
          </cell>
          <cell r="AQ291">
            <v>5458038</v>
          </cell>
          <cell r="AR291">
            <v>0</v>
          </cell>
          <cell r="AS291">
            <v>0</v>
          </cell>
          <cell r="AT291">
            <v>0</v>
          </cell>
          <cell r="AU291" t="str">
            <v xml:space="preserve"> </v>
          </cell>
          <cell r="AV291" t="str">
            <v xml:space="preserve">JONATHAN C SHACK                        </v>
          </cell>
          <cell r="AW291">
            <v>882</v>
          </cell>
          <cell r="AX291">
            <v>20100201</v>
          </cell>
          <cell r="AY291" t="str">
            <v xml:space="preserve">  </v>
          </cell>
          <cell r="AZ291">
            <v>1</v>
          </cell>
          <cell r="BA291">
            <v>0</v>
          </cell>
          <cell r="BB291">
            <v>1</v>
          </cell>
          <cell r="BC291" t="str">
            <v xml:space="preserve">    </v>
          </cell>
          <cell r="BD291" t="str">
            <v>01C2</v>
          </cell>
          <cell r="BE291" t="str">
            <v xml:space="preserve"> </v>
          </cell>
          <cell r="BF291">
            <v>0</v>
          </cell>
          <cell r="BG291">
            <v>0</v>
          </cell>
          <cell r="BH291" t="str">
            <v xml:space="preserve">FIRST MORTGAGE AOR 1001-1013 S BOULEVARD                                         </v>
          </cell>
          <cell r="BI291" t="str">
            <v xml:space="preserve"> </v>
          </cell>
          <cell r="BJ291">
            <v>20991231</v>
          </cell>
          <cell r="BK291" t="str">
            <v xml:space="preserve"> </v>
          </cell>
          <cell r="BL291" t="str">
            <v>V</v>
          </cell>
          <cell r="BM291" t="str">
            <v xml:space="preserve">            </v>
          </cell>
          <cell r="BN291">
            <v>0</v>
          </cell>
          <cell r="BO291" t="str">
            <v xml:space="preserve">            </v>
          </cell>
          <cell r="BP291">
            <v>0</v>
          </cell>
          <cell r="BQ291" t="str">
            <v>N</v>
          </cell>
          <cell r="BR291">
            <v>0</v>
          </cell>
          <cell r="BS291">
            <v>0</v>
          </cell>
          <cell r="BT291" t="str">
            <v xml:space="preserve"> </v>
          </cell>
          <cell r="BU291">
            <v>2</v>
          </cell>
          <cell r="BV291">
            <v>0</v>
          </cell>
          <cell r="BW291" t="str">
            <v xml:space="preserve">        </v>
          </cell>
          <cell r="BX291">
            <v>1</v>
          </cell>
          <cell r="BY291" t="str">
            <v xml:space="preserve">        </v>
          </cell>
          <cell r="BZ291" t="str">
            <v xml:space="preserve">     </v>
          </cell>
          <cell r="CA291" t="str">
            <v xml:space="preserve"> </v>
          </cell>
          <cell r="CB291" t="str">
            <v xml:space="preserve"> </v>
          </cell>
          <cell r="CC291">
            <v>0</v>
          </cell>
          <cell r="CD291" t="str">
            <v xml:space="preserve">                                        </v>
          </cell>
          <cell r="CE291">
            <v>3136.48</v>
          </cell>
          <cell r="CF291" t="str">
            <v xml:space="preserve">A </v>
          </cell>
          <cell r="CG291" t="str">
            <v xml:space="preserve">        </v>
          </cell>
          <cell r="CH291" t="str">
            <v xml:space="preserve">        </v>
          </cell>
          <cell r="CI291" t="str">
            <v xml:space="preserve">        </v>
          </cell>
          <cell r="CJ291">
            <v>0</v>
          </cell>
          <cell r="CK291" t="str">
            <v xml:space="preserve"> </v>
          </cell>
          <cell r="CL291">
            <v>0</v>
          </cell>
          <cell r="CM291">
            <v>0</v>
          </cell>
          <cell r="CN291">
            <v>0</v>
          </cell>
          <cell r="CO291" t="str">
            <v>X</v>
          </cell>
        </row>
        <row r="292">
          <cell r="V292">
            <v>10184000650</v>
          </cell>
          <cell r="W292">
            <v>205028.6</v>
          </cell>
          <cell r="X292">
            <v>0</v>
          </cell>
          <cell r="Y292">
            <v>332478.73</v>
          </cell>
          <cell r="Z292">
            <v>20080501</v>
          </cell>
          <cell r="AA292">
            <v>20080801</v>
          </cell>
          <cell r="AB292">
            <v>20130801</v>
          </cell>
          <cell r="AC292">
            <v>20080801</v>
          </cell>
          <cell r="AD292">
            <v>0</v>
          </cell>
          <cell r="AE292" t="str">
            <v xml:space="preserve"> </v>
          </cell>
          <cell r="AF292">
            <v>999</v>
          </cell>
          <cell r="AG292" t="str">
            <v>R79</v>
          </cell>
          <cell r="AH292">
            <v>0.06</v>
          </cell>
          <cell r="AI292">
            <v>1</v>
          </cell>
          <cell r="AJ292">
            <v>5.0000000000000001E-3</v>
          </cell>
          <cell r="AK292">
            <v>-26962.43</v>
          </cell>
          <cell r="AL292">
            <v>12</v>
          </cell>
          <cell r="AM292">
            <v>20100726</v>
          </cell>
          <cell r="AN292" t="str">
            <v xml:space="preserve">E  </v>
          </cell>
          <cell r="AO292">
            <v>0</v>
          </cell>
          <cell r="AP292">
            <v>205028.6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 t="str">
            <v xml:space="preserve"> </v>
          </cell>
          <cell r="AV292" t="str">
            <v xml:space="preserve">                                        </v>
          </cell>
          <cell r="AW292">
            <v>0</v>
          </cell>
          <cell r="AX292">
            <v>20130227</v>
          </cell>
          <cell r="AY292" t="str">
            <v xml:space="preserve">  </v>
          </cell>
          <cell r="AZ292">
            <v>0</v>
          </cell>
          <cell r="BA292">
            <v>0</v>
          </cell>
          <cell r="BB292">
            <v>0</v>
          </cell>
          <cell r="BC292" t="str">
            <v xml:space="preserve">    </v>
          </cell>
          <cell r="BD292" t="str">
            <v>01C2</v>
          </cell>
          <cell r="BE292" t="str">
            <v xml:space="preserve"> </v>
          </cell>
          <cell r="BF292">
            <v>0</v>
          </cell>
          <cell r="BG292">
            <v>0</v>
          </cell>
          <cell r="BH292" t="str">
            <v xml:space="preserve">1ST MORTGAGE 11701 S RIDGELAND, WORTH IL                                         </v>
          </cell>
          <cell r="BI292" t="str">
            <v xml:space="preserve"> </v>
          </cell>
          <cell r="BJ292">
            <v>20110201</v>
          </cell>
          <cell r="BK292" t="str">
            <v>M</v>
          </cell>
          <cell r="BL292" t="str">
            <v>V</v>
          </cell>
          <cell r="BM292">
            <v>7.4999999999999997E-2</v>
          </cell>
          <cell r="BN292">
            <v>0</v>
          </cell>
          <cell r="BO292">
            <v>7.4999999999999997E-2</v>
          </cell>
          <cell r="BP292">
            <v>0</v>
          </cell>
          <cell r="BQ292" t="str">
            <v>Y</v>
          </cell>
          <cell r="BR292">
            <v>5541.31</v>
          </cell>
          <cell r="BS292">
            <v>20101227</v>
          </cell>
          <cell r="BT292" t="str">
            <v xml:space="preserve"> </v>
          </cell>
          <cell r="BU292">
            <v>63</v>
          </cell>
          <cell r="BV292">
            <v>0</v>
          </cell>
          <cell r="BW292" t="str">
            <v xml:space="preserve">        </v>
          </cell>
          <cell r="BX292">
            <v>1</v>
          </cell>
          <cell r="BY292" t="str">
            <v xml:space="preserve">        </v>
          </cell>
          <cell r="BZ292" t="str">
            <v xml:space="preserve">     </v>
          </cell>
          <cell r="CA292" t="str">
            <v xml:space="preserve"> </v>
          </cell>
          <cell r="CB292" t="str">
            <v xml:space="preserve"> </v>
          </cell>
          <cell r="CC292">
            <v>0</v>
          </cell>
          <cell r="CD292" t="str">
            <v xml:space="preserve">                                        </v>
          </cell>
          <cell r="CE292">
            <v>0</v>
          </cell>
          <cell r="CF292" t="str">
            <v xml:space="preserve">A </v>
          </cell>
          <cell r="CG292" t="str">
            <v xml:space="preserve">        </v>
          </cell>
          <cell r="CH292" t="str">
            <v xml:space="preserve">        </v>
          </cell>
          <cell r="CI292" t="str">
            <v xml:space="preserve">        </v>
          </cell>
          <cell r="CJ292">
            <v>0</v>
          </cell>
          <cell r="CK292">
            <v>1</v>
          </cell>
          <cell r="CL292">
            <v>0</v>
          </cell>
          <cell r="CM292">
            <v>0</v>
          </cell>
          <cell r="CN292">
            <v>0</v>
          </cell>
          <cell r="CO292" t="str">
            <v>X</v>
          </cell>
        </row>
        <row r="293">
          <cell r="V293">
            <v>10184000387</v>
          </cell>
          <cell r="W293">
            <v>287921.71999999997</v>
          </cell>
          <cell r="X293">
            <v>0</v>
          </cell>
          <cell r="Y293">
            <v>300000</v>
          </cell>
          <cell r="Z293">
            <v>20080514</v>
          </cell>
          <cell r="AA293">
            <v>20080514</v>
          </cell>
          <cell r="AB293">
            <v>20130501</v>
          </cell>
          <cell r="AC293">
            <v>20080514</v>
          </cell>
          <cell r="AD293">
            <v>0</v>
          </cell>
          <cell r="AE293" t="str">
            <v xml:space="preserve"> </v>
          </cell>
          <cell r="AF293" t="str">
            <v xml:space="preserve">F    </v>
          </cell>
          <cell r="AG293" t="str">
            <v>R16</v>
          </cell>
          <cell r="AH293">
            <v>7.2499999999999995E-2</v>
          </cell>
          <cell r="AI293" t="str">
            <v xml:space="preserve">   </v>
          </cell>
          <cell r="AJ293">
            <v>0</v>
          </cell>
          <cell r="AK293">
            <v>1275.6500000000001</v>
          </cell>
          <cell r="AL293">
            <v>12</v>
          </cell>
          <cell r="AM293">
            <v>20100726</v>
          </cell>
          <cell r="AN293" t="str">
            <v xml:space="preserve">E  </v>
          </cell>
          <cell r="AO293">
            <v>0</v>
          </cell>
          <cell r="AP293">
            <v>287921.71999999997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 t="str">
            <v xml:space="preserve"> </v>
          </cell>
          <cell r="AV293" t="str">
            <v xml:space="preserve">JOSEPH P LEYDEN JR                      </v>
          </cell>
          <cell r="AW293">
            <v>0</v>
          </cell>
          <cell r="AX293">
            <v>20101209</v>
          </cell>
          <cell r="AY293" t="str">
            <v xml:space="preserve">  </v>
          </cell>
          <cell r="AZ293">
            <v>0</v>
          </cell>
          <cell r="BA293">
            <v>0</v>
          </cell>
          <cell r="BB293">
            <v>0</v>
          </cell>
          <cell r="BC293" t="str">
            <v xml:space="preserve">    </v>
          </cell>
          <cell r="BD293" t="str">
            <v>01C2</v>
          </cell>
          <cell r="BE293" t="str">
            <v xml:space="preserve"> </v>
          </cell>
          <cell r="BF293">
            <v>0</v>
          </cell>
          <cell r="BG293">
            <v>0</v>
          </cell>
          <cell r="BH293" t="str">
            <v xml:space="preserve">6200 S PARKSIDE AVE CHICAGO IL 60638                                             </v>
          </cell>
          <cell r="BI293" t="str">
            <v xml:space="preserve"> </v>
          </cell>
          <cell r="BJ293">
            <v>20110110</v>
          </cell>
          <cell r="BK293" t="str">
            <v>M</v>
          </cell>
          <cell r="BL293" t="str">
            <v>F</v>
          </cell>
          <cell r="BM293" t="str">
            <v xml:space="preserve">            </v>
          </cell>
          <cell r="BN293">
            <v>0</v>
          </cell>
          <cell r="BO293" t="str">
            <v xml:space="preserve">            </v>
          </cell>
          <cell r="BP293">
            <v>0</v>
          </cell>
          <cell r="BQ293" t="str">
            <v>Y</v>
          </cell>
          <cell r="BR293">
            <v>2183.41</v>
          </cell>
          <cell r="BS293">
            <v>20101210</v>
          </cell>
          <cell r="BT293" t="str">
            <v xml:space="preserve"> </v>
          </cell>
          <cell r="BU293">
            <v>34</v>
          </cell>
          <cell r="BV293">
            <v>0</v>
          </cell>
          <cell r="BW293" t="str">
            <v xml:space="preserve">        </v>
          </cell>
          <cell r="BX293">
            <v>2</v>
          </cell>
          <cell r="BY293" t="str">
            <v xml:space="preserve">        </v>
          </cell>
          <cell r="BZ293" t="str">
            <v xml:space="preserve">     </v>
          </cell>
          <cell r="CA293" t="str">
            <v xml:space="preserve"> </v>
          </cell>
          <cell r="CB293" t="str">
            <v xml:space="preserve"> </v>
          </cell>
          <cell r="CC293">
            <v>0</v>
          </cell>
          <cell r="CD293" t="str">
            <v xml:space="preserve">                                        </v>
          </cell>
          <cell r="CE293">
            <v>0</v>
          </cell>
          <cell r="CF293" t="str">
            <v xml:space="preserve">A </v>
          </cell>
          <cell r="CG293" t="str">
            <v xml:space="preserve">        </v>
          </cell>
          <cell r="CH293" t="str">
            <v xml:space="preserve">        </v>
          </cell>
          <cell r="CI293" t="str">
            <v xml:space="preserve">        </v>
          </cell>
          <cell r="CJ293">
            <v>0</v>
          </cell>
          <cell r="CK293">
            <v>2</v>
          </cell>
          <cell r="CL293">
            <v>0</v>
          </cell>
          <cell r="CM293">
            <v>0</v>
          </cell>
          <cell r="CN293">
            <v>0</v>
          </cell>
          <cell r="CO293" t="str">
            <v>X</v>
          </cell>
        </row>
        <row r="294">
          <cell r="V294">
            <v>10184000388</v>
          </cell>
          <cell r="W294">
            <v>68380.789999999994</v>
          </cell>
          <cell r="X294">
            <v>0</v>
          </cell>
          <cell r="Y294">
            <v>70000</v>
          </cell>
          <cell r="Z294">
            <v>20090513</v>
          </cell>
          <cell r="AA294">
            <v>20090513</v>
          </cell>
          <cell r="AB294">
            <v>20140601</v>
          </cell>
          <cell r="AC294">
            <v>20090513</v>
          </cell>
          <cell r="AD294">
            <v>0</v>
          </cell>
          <cell r="AE294" t="str">
            <v xml:space="preserve"> </v>
          </cell>
          <cell r="AF294">
            <v>999</v>
          </cell>
          <cell r="AG294" t="str">
            <v>R10</v>
          </cell>
          <cell r="AH294">
            <v>6.5000000000000002E-2</v>
          </cell>
          <cell r="AI294" t="str">
            <v xml:space="preserve">   </v>
          </cell>
          <cell r="AJ294">
            <v>0</v>
          </cell>
          <cell r="AK294">
            <v>271.63</v>
          </cell>
          <cell r="AL294">
            <v>12</v>
          </cell>
          <cell r="AM294">
            <v>20100726</v>
          </cell>
          <cell r="AN294" t="str">
            <v xml:space="preserve">E  </v>
          </cell>
          <cell r="AO294">
            <v>0</v>
          </cell>
          <cell r="AP294">
            <v>68380.789999999994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 t="str">
            <v xml:space="preserve"> </v>
          </cell>
          <cell r="AV294" t="str">
            <v xml:space="preserve">                                        </v>
          </cell>
          <cell r="AW294">
            <v>0</v>
          </cell>
          <cell r="AX294">
            <v>20101209</v>
          </cell>
          <cell r="AY294" t="str">
            <v xml:space="preserve">  </v>
          </cell>
          <cell r="AZ294">
            <v>0</v>
          </cell>
          <cell r="BA294">
            <v>0</v>
          </cell>
          <cell r="BB294">
            <v>0</v>
          </cell>
          <cell r="BC294" t="str">
            <v xml:space="preserve">    </v>
          </cell>
          <cell r="BD294" t="str">
            <v>01C2</v>
          </cell>
          <cell r="BE294" t="str">
            <v xml:space="preserve"> </v>
          </cell>
          <cell r="BF294">
            <v>0</v>
          </cell>
          <cell r="BG294">
            <v>0</v>
          </cell>
          <cell r="BH294" t="str">
            <v xml:space="preserve">6228 S KOLMAR CHICAGO IL 60629                                                   </v>
          </cell>
          <cell r="BI294" t="str">
            <v xml:space="preserve"> </v>
          </cell>
          <cell r="BJ294">
            <v>20110110</v>
          </cell>
          <cell r="BK294" t="str">
            <v>M</v>
          </cell>
          <cell r="BL294" t="str">
            <v>F</v>
          </cell>
          <cell r="BM294" t="str">
            <v xml:space="preserve">            </v>
          </cell>
          <cell r="BN294">
            <v>0</v>
          </cell>
          <cell r="BO294" t="str">
            <v xml:space="preserve">            </v>
          </cell>
          <cell r="BP294">
            <v>0</v>
          </cell>
          <cell r="BQ294" t="str">
            <v>Y</v>
          </cell>
          <cell r="BR294">
            <v>476.82</v>
          </cell>
          <cell r="BS294">
            <v>20101210</v>
          </cell>
          <cell r="BT294" t="str">
            <v xml:space="preserve"> </v>
          </cell>
          <cell r="BU294">
            <v>46</v>
          </cell>
          <cell r="BV294">
            <v>0</v>
          </cell>
          <cell r="BW294" t="str">
            <v xml:space="preserve">        </v>
          </cell>
          <cell r="BX294">
            <v>1</v>
          </cell>
          <cell r="BY294" t="str">
            <v xml:space="preserve">        </v>
          </cell>
          <cell r="BZ294" t="str">
            <v xml:space="preserve">     </v>
          </cell>
          <cell r="CA294" t="str">
            <v xml:space="preserve"> </v>
          </cell>
          <cell r="CB294" t="str">
            <v xml:space="preserve"> </v>
          </cell>
          <cell r="CC294">
            <v>0</v>
          </cell>
          <cell r="CD294" t="str">
            <v xml:space="preserve">                                        </v>
          </cell>
          <cell r="CE294">
            <v>0</v>
          </cell>
          <cell r="CF294" t="str">
            <v xml:space="preserve">A </v>
          </cell>
          <cell r="CG294" t="str">
            <v xml:space="preserve">        </v>
          </cell>
          <cell r="CH294" t="str">
            <v xml:space="preserve">        </v>
          </cell>
          <cell r="CI294" t="str">
            <v xml:space="preserve">        </v>
          </cell>
          <cell r="CJ294">
            <v>0</v>
          </cell>
          <cell r="CK294">
            <v>2</v>
          </cell>
          <cell r="CL294">
            <v>0</v>
          </cell>
          <cell r="CM294">
            <v>0</v>
          </cell>
          <cell r="CN294">
            <v>0</v>
          </cell>
          <cell r="CO294" t="str">
            <v>X</v>
          </cell>
        </row>
        <row r="295">
          <cell r="V295">
            <v>10184000651</v>
          </cell>
          <cell r="W295">
            <v>0</v>
          </cell>
          <cell r="X295">
            <v>0</v>
          </cell>
          <cell r="Y295">
            <v>150000</v>
          </cell>
          <cell r="Z295">
            <v>20080603</v>
          </cell>
          <cell r="AA295">
            <v>20090630</v>
          </cell>
          <cell r="AB295">
            <v>20090901</v>
          </cell>
          <cell r="AC295">
            <v>20090630</v>
          </cell>
          <cell r="AD295">
            <v>0</v>
          </cell>
          <cell r="AE295" t="str">
            <v xml:space="preserve"> </v>
          </cell>
          <cell r="AF295" t="str">
            <v xml:space="preserve">N    </v>
          </cell>
          <cell r="AG295" t="str">
            <v>BL1</v>
          </cell>
          <cell r="AH295">
            <v>8.5000000000000006E-2</v>
          </cell>
          <cell r="AI295" t="str">
            <v xml:space="preserve">   </v>
          </cell>
          <cell r="AJ295">
            <v>0</v>
          </cell>
          <cell r="AK295">
            <v>0</v>
          </cell>
          <cell r="AL295">
            <v>14</v>
          </cell>
          <cell r="AM295">
            <v>20100726</v>
          </cell>
          <cell r="AN295" t="str">
            <v xml:space="preserve">G  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 t="str">
            <v xml:space="preserve"> </v>
          </cell>
          <cell r="AV295" t="str">
            <v xml:space="preserve">RICHARD J. PULCIANI, JR.                </v>
          </cell>
          <cell r="AW295">
            <v>0</v>
          </cell>
          <cell r="AX295">
            <v>20090801</v>
          </cell>
          <cell r="AY295" t="str">
            <v xml:space="preserve">  </v>
          </cell>
          <cell r="AZ295">
            <v>1</v>
          </cell>
          <cell r="BA295">
            <v>2</v>
          </cell>
          <cell r="BB295">
            <v>0</v>
          </cell>
          <cell r="BC295" t="str">
            <v xml:space="preserve">    </v>
          </cell>
          <cell r="BD295" t="str">
            <v>01E1</v>
          </cell>
          <cell r="BE295" t="str">
            <v xml:space="preserve"> </v>
          </cell>
          <cell r="BF295">
            <v>0</v>
          </cell>
          <cell r="BG295">
            <v>0</v>
          </cell>
          <cell r="BH295" t="str">
            <v xml:space="preserve">BUSINESS ASSETS                                                                  </v>
          </cell>
          <cell r="BI295" t="str">
            <v xml:space="preserve"> </v>
          </cell>
          <cell r="BJ295">
            <v>20991231</v>
          </cell>
          <cell r="BK295" t="str">
            <v xml:space="preserve"> </v>
          </cell>
          <cell r="BL295" t="str">
            <v>F</v>
          </cell>
          <cell r="BM295" t="str">
            <v xml:space="preserve">            </v>
          </cell>
          <cell r="BN295">
            <v>0</v>
          </cell>
          <cell r="BO295" t="str">
            <v xml:space="preserve">            </v>
          </cell>
          <cell r="BP295">
            <v>0</v>
          </cell>
          <cell r="BQ295" t="str">
            <v>N</v>
          </cell>
          <cell r="BR295">
            <v>0</v>
          </cell>
          <cell r="BS295">
            <v>0</v>
          </cell>
          <cell r="BT295" t="str">
            <v xml:space="preserve"> </v>
          </cell>
          <cell r="BU295">
            <v>2</v>
          </cell>
          <cell r="BV295">
            <v>0</v>
          </cell>
          <cell r="BW295" t="str">
            <v xml:space="preserve">        </v>
          </cell>
          <cell r="BX295" t="str">
            <v xml:space="preserve">    </v>
          </cell>
          <cell r="BY295" t="str">
            <v xml:space="preserve">        </v>
          </cell>
          <cell r="BZ295" t="str">
            <v xml:space="preserve">     </v>
          </cell>
          <cell r="CA295" t="str">
            <v xml:space="preserve"> </v>
          </cell>
          <cell r="CB295" t="str">
            <v xml:space="preserve"> </v>
          </cell>
          <cell r="CC295">
            <v>0</v>
          </cell>
          <cell r="CD295" t="str">
            <v xml:space="preserve">                                        </v>
          </cell>
          <cell r="CE295">
            <v>0</v>
          </cell>
          <cell r="CF295" t="str">
            <v xml:space="preserve">C </v>
          </cell>
          <cell r="CG295">
            <v>20100930</v>
          </cell>
          <cell r="CH295" t="str">
            <v xml:space="preserve">        </v>
          </cell>
          <cell r="CI295" t="str">
            <v xml:space="preserve">        </v>
          </cell>
          <cell r="CJ295">
            <v>0</v>
          </cell>
          <cell r="CK295" t="str">
            <v xml:space="preserve"> </v>
          </cell>
          <cell r="CL295">
            <v>0</v>
          </cell>
          <cell r="CM295">
            <v>0</v>
          </cell>
          <cell r="CN295">
            <v>0</v>
          </cell>
          <cell r="CO295" t="str">
            <v>X</v>
          </cell>
        </row>
        <row r="296">
          <cell r="V296">
            <v>10184000652</v>
          </cell>
          <cell r="W296">
            <v>94000</v>
          </cell>
          <cell r="X296">
            <v>0</v>
          </cell>
          <cell r="Y296">
            <v>200000</v>
          </cell>
          <cell r="Z296">
            <v>20080417</v>
          </cell>
          <cell r="AA296">
            <v>20090506</v>
          </cell>
          <cell r="AB296">
            <v>20100501</v>
          </cell>
          <cell r="AC296">
            <v>20090506</v>
          </cell>
          <cell r="AD296">
            <v>0</v>
          </cell>
          <cell r="AE296" t="str">
            <v xml:space="preserve"> </v>
          </cell>
          <cell r="AF296">
            <v>600</v>
          </cell>
          <cell r="AG296" t="str">
            <v>B10</v>
          </cell>
          <cell r="AH296">
            <v>7.0000000000000007E-2</v>
          </cell>
          <cell r="AI296">
            <v>1</v>
          </cell>
          <cell r="AJ296">
            <v>0.01</v>
          </cell>
          <cell r="AK296">
            <v>15399.94</v>
          </cell>
          <cell r="AL296">
            <v>13</v>
          </cell>
          <cell r="AM296">
            <v>20100726</v>
          </cell>
          <cell r="AN296" t="str">
            <v xml:space="preserve">E  </v>
          </cell>
          <cell r="AO296">
            <v>0</v>
          </cell>
          <cell r="AP296">
            <v>0</v>
          </cell>
          <cell r="AQ296">
            <v>94000</v>
          </cell>
          <cell r="AR296">
            <v>0</v>
          </cell>
          <cell r="AS296">
            <v>106000</v>
          </cell>
          <cell r="AT296">
            <v>0</v>
          </cell>
          <cell r="AU296" t="str">
            <v xml:space="preserve"> </v>
          </cell>
          <cell r="AV296" t="str">
            <v xml:space="preserve">MANUS MCCLAFFERTY                       </v>
          </cell>
          <cell r="AW296">
            <v>364</v>
          </cell>
          <cell r="AX296">
            <v>20091201</v>
          </cell>
          <cell r="AY296">
            <v>2</v>
          </cell>
          <cell r="AZ296">
            <v>1</v>
          </cell>
          <cell r="BA296">
            <v>0</v>
          </cell>
          <cell r="BB296">
            <v>1</v>
          </cell>
          <cell r="BC296" t="str">
            <v xml:space="preserve">    </v>
          </cell>
          <cell r="BD296" t="str">
            <v>01E1</v>
          </cell>
          <cell r="BE296" t="str">
            <v xml:space="preserve"> </v>
          </cell>
          <cell r="BF296">
            <v>0</v>
          </cell>
          <cell r="BG296">
            <v>0</v>
          </cell>
          <cell r="BH296" t="str">
            <v xml:space="preserve">2005 BMW STN WAGON # 48783; 1990 GMC                                             </v>
          </cell>
          <cell r="BI296" t="str">
            <v xml:space="preserve"> </v>
          </cell>
          <cell r="BJ296">
            <v>20991231</v>
          </cell>
          <cell r="BK296" t="str">
            <v xml:space="preserve"> </v>
          </cell>
          <cell r="BL296" t="str">
            <v>V</v>
          </cell>
          <cell r="BM296" t="str">
            <v xml:space="preserve">            </v>
          </cell>
          <cell r="BN296">
            <v>0</v>
          </cell>
          <cell r="BO296" t="str">
            <v xml:space="preserve">            </v>
          </cell>
          <cell r="BP296">
            <v>0</v>
          </cell>
          <cell r="BQ296" t="str">
            <v>N</v>
          </cell>
          <cell r="BR296">
            <v>0</v>
          </cell>
          <cell r="BS296">
            <v>0</v>
          </cell>
          <cell r="BT296" t="str">
            <v xml:space="preserve"> </v>
          </cell>
          <cell r="BU296">
            <v>2</v>
          </cell>
          <cell r="BV296">
            <v>0</v>
          </cell>
          <cell r="BW296" t="str">
            <v xml:space="preserve">        </v>
          </cell>
          <cell r="BX296" t="str">
            <v xml:space="preserve">    </v>
          </cell>
          <cell r="BY296" t="str">
            <v xml:space="preserve">        </v>
          </cell>
          <cell r="BZ296" t="str">
            <v xml:space="preserve">     </v>
          </cell>
          <cell r="CA296" t="str">
            <v xml:space="preserve"> </v>
          </cell>
          <cell r="CB296" t="str">
            <v xml:space="preserve"> </v>
          </cell>
          <cell r="CC296">
            <v>0</v>
          </cell>
          <cell r="CD296" t="str">
            <v xml:space="preserve">                                        </v>
          </cell>
          <cell r="CE296">
            <v>235.25</v>
          </cell>
          <cell r="CF296" t="str">
            <v xml:space="preserve">A </v>
          </cell>
          <cell r="CG296" t="str">
            <v xml:space="preserve">        </v>
          </cell>
          <cell r="CH296" t="str">
            <v xml:space="preserve">        </v>
          </cell>
          <cell r="CI296" t="str">
            <v xml:space="preserve">        </v>
          </cell>
          <cell r="CJ296">
            <v>0</v>
          </cell>
          <cell r="CK296" t="str">
            <v xml:space="preserve"> </v>
          </cell>
          <cell r="CL296">
            <v>0</v>
          </cell>
          <cell r="CM296">
            <v>0</v>
          </cell>
          <cell r="CN296">
            <v>0</v>
          </cell>
          <cell r="CO296" t="str">
            <v>X</v>
          </cell>
        </row>
        <row r="297">
          <cell r="V297">
            <v>10184000653</v>
          </cell>
          <cell r="W297">
            <v>0</v>
          </cell>
          <cell r="X297">
            <v>200020.84</v>
          </cell>
          <cell r="Y297">
            <v>199979.16</v>
          </cell>
          <cell r="Z297">
            <v>20080421</v>
          </cell>
          <cell r="AA297">
            <v>20080826</v>
          </cell>
          <cell r="AB297">
            <v>20090901</v>
          </cell>
          <cell r="AC297">
            <v>20080826</v>
          </cell>
          <cell r="AD297">
            <v>0</v>
          </cell>
          <cell r="AE297" t="str">
            <v xml:space="preserve"> </v>
          </cell>
          <cell r="AF297" t="str">
            <v xml:space="preserve">N    </v>
          </cell>
          <cell r="AG297" t="str">
            <v>U10</v>
          </cell>
          <cell r="AH297">
            <v>7.0000000000000007E-2</v>
          </cell>
          <cell r="AI297" t="str">
            <v xml:space="preserve">   </v>
          </cell>
          <cell r="AJ297">
            <v>0</v>
          </cell>
          <cell r="AK297">
            <v>37877.75</v>
          </cell>
          <cell r="AL297">
            <v>14</v>
          </cell>
          <cell r="AM297">
            <v>20100726</v>
          </cell>
          <cell r="AN297" t="str">
            <v xml:space="preserve">G  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400000</v>
          </cell>
          <cell r="AT297">
            <v>0</v>
          </cell>
          <cell r="AU297" t="str">
            <v xml:space="preserve"> </v>
          </cell>
          <cell r="AV297" t="str">
            <v xml:space="preserve">MICHAEL KACZMAREK                       </v>
          </cell>
          <cell r="AW297">
            <v>486</v>
          </cell>
          <cell r="AX297">
            <v>20090901</v>
          </cell>
          <cell r="AY297">
            <v>2</v>
          </cell>
          <cell r="AZ297">
            <v>2</v>
          </cell>
          <cell r="BA297">
            <v>1</v>
          </cell>
          <cell r="BB297">
            <v>0</v>
          </cell>
          <cell r="BC297" t="str">
            <v xml:space="preserve">    </v>
          </cell>
          <cell r="BD297" t="str">
            <v>01E1</v>
          </cell>
          <cell r="BE297" t="str">
            <v xml:space="preserve"> </v>
          </cell>
          <cell r="BF297">
            <v>0</v>
          </cell>
          <cell r="BG297">
            <v>0</v>
          </cell>
          <cell r="BH297" t="str">
            <v xml:space="preserve">UNSECURED                                                                        </v>
          </cell>
          <cell r="BI297" t="str">
            <v xml:space="preserve"> </v>
          </cell>
          <cell r="BJ297">
            <v>20991231</v>
          </cell>
          <cell r="BK297" t="str">
            <v xml:space="preserve"> </v>
          </cell>
          <cell r="BL297" t="str">
            <v>F</v>
          </cell>
          <cell r="BM297" t="str">
            <v xml:space="preserve">            </v>
          </cell>
          <cell r="BN297">
            <v>0</v>
          </cell>
          <cell r="BO297" t="str">
            <v xml:space="preserve">            </v>
          </cell>
          <cell r="BP297">
            <v>0</v>
          </cell>
          <cell r="BQ297" t="str">
            <v>N</v>
          </cell>
          <cell r="BR297">
            <v>0</v>
          </cell>
          <cell r="BS297">
            <v>0</v>
          </cell>
          <cell r="BT297" t="str">
            <v xml:space="preserve"> </v>
          </cell>
          <cell r="BU297">
            <v>2</v>
          </cell>
          <cell r="BV297">
            <v>0</v>
          </cell>
          <cell r="BW297" t="str">
            <v xml:space="preserve">        </v>
          </cell>
          <cell r="BX297" t="str">
            <v xml:space="preserve">    </v>
          </cell>
          <cell r="BY297" t="str">
            <v xml:space="preserve">        </v>
          </cell>
          <cell r="BZ297" t="str">
            <v xml:space="preserve">     </v>
          </cell>
          <cell r="CA297" t="str">
            <v xml:space="preserve"> </v>
          </cell>
          <cell r="CB297" t="str">
            <v xml:space="preserve"> </v>
          </cell>
          <cell r="CC297">
            <v>0</v>
          </cell>
          <cell r="CD297" t="str">
            <v xml:space="preserve">                                        </v>
          </cell>
          <cell r="CE297">
            <v>0</v>
          </cell>
          <cell r="CF297" t="str">
            <v xml:space="preserve">I </v>
          </cell>
          <cell r="CG297" t="str">
            <v xml:space="preserve">        </v>
          </cell>
          <cell r="CH297" t="str">
            <v xml:space="preserve">        </v>
          </cell>
          <cell r="CI297" t="str">
            <v xml:space="preserve">        </v>
          </cell>
          <cell r="CJ297">
            <v>0</v>
          </cell>
          <cell r="CK297" t="str">
            <v xml:space="preserve"> </v>
          </cell>
          <cell r="CL297">
            <v>0</v>
          </cell>
          <cell r="CM297">
            <v>0</v>
          </cell>
          <cell r="CN297">
            <v>0</v>
          </cell>
          <cell r="CO297" t="str">
            <v>X</v>
          </cell>
        </row>
        <row r="298">
          <cell r="V298">
            <v>10184000654</v>
          </cell>
          <cell r="W298">
            <v>445000.34</v>
          </cell>
          <cell r="X298">
            <v>0</v>
          </cell>
          <cell r="Y298">
            <v>508000</v>
          </cell>
          <cell r="Z298">
            <v>20080505</v>
          </cell>
          <cell r="AA298">
            <v>20080505</v>
          </cell>
          <cell r="AB298">
            <v>20100501</v>
          </cell>
          <cell r="AC298">
            <v>20080505</v>
          </cell>
          <cell r="AD298">
            <v>0</v>
          </cell>
          <cell r="AE298" t="str">
            <v xml:space="preserve"> </v>
          </cell>
          <cell r="AF298">
            <v>150</v>
          </cell>
          <cell r="AG298" t="str">
            <v>R16</v>
          </cell>
          <cell r="AH298">
            <v>0.06</v>
          </cell>
          <cell r="AI298">
            <v>1</v>
          </cell>
          <cell r="AJ298">
            <v>0.01</v>
          </cell>
          <cell r="AK298">
            <v>15505.88</v>
          </cell>
          <cell r="AL298">
            <v>14</v>
          </cell>
          <cell r="AM298">
            <v>20100726</v>
          </cell>
          <cell r="AN298" t="str">
            <v xml:space="preserve">G  </v>
          </cell>
          <cell r="AO298">
            <v>0</v>
          </cell>
          <cell r="AP298">
            <v>0</v>
          </cell>
          <cell r="AQ298">
            <v>0</v>
          </cell>
          <cell r="AR298">
            <v>445000.34</v>
          </cell>
          <cell r="AS298">
            <v>60629</v>
          </cell>
          <cell r="AT298">
            <v>0</v>
          </cell>
          <cell r="AU298" t="str">
            <v xml:space="preserve"> </v>
          </cell>
          <cell r="AV298" t="str">
            <v xml:space="preserve">JAMES M PLACEK                          </v>
          </cell>
          <cell r="AW298">
            <v>333</v>
          </cell>
          <cell r="AX298">
            <v>20100701</v>
          </cell>
          <cell r="AY298">
            <v>2</v>
          </cell>
          <cell r="AZ298">
            <v>0</v>
          </cell>
          <cell r="BA298">
            <v>0</v>
          </cell>
          <cell r="BB298">
            <v>1</v>
          </cell>
          <cell r="BC298" t="str">
            <v xml:space="preserve">    </v>
          </cell>
          <cell r="BD298" t="str">
            <v>01C2</v>
          </cell>
          <cell r="BE298" t="str">
            <v xml:space="preserve"> </v>
          </cell>
          <cell r="BF298">
            <v>0</v>
          </cell>
          <cell r="BG298">
            <v>0</v>
          </cell>
          <cell r="BH298" t="str">
            <v xml:space="preserve">148-50 N LACROSSE AND 4834-38 W WESTEND                                          </v>
          </cell>
          <cell r="BI298" t="str">
            <v xml:space="preserve"> </v>
          </cell>
          <cell r="BJ298">
            <v>20991231</v>
          </cell>
          <cell r="BK298" t="str">
            <v xml:space="preserve"> </v>
          </cell>
          <cell r="BL298" t="str">
            <v>V</v>
          </cell>
          <cell r="BM298" t="str">
            <v xml:space="preserve">            </v>
          </cell>
          <cell r="BN298">
            <v>0</v>
          </cell>
          <cell r="BO298" t="str">
            <v xml:space="preserve">            </v>
          </cell>
          <cell r="BP298">
            <v>0</v>
          </cell>
          <cell r="BQ298" t="str">
            <v>N</v>
          </cell>
          <cell r="BR298">
            <v>0</v>
          </cell>
          <cell r="BS298">
            <v>0</v>
          </cell>
          <cell r="BT298" t="str">
            <v xml:space="preserve"> </v>
          </cell>
          <cell r="BU298">
            <v>2</v>
          </cell>
          <cell r="BV298">
            <v>0</v>
          </cell>
          <cell r="BW298" t="str">
            <v xml:space="preserve">        </v>
          </cell>
          <cell r="BX298">
            <v>1</v>
          </cell>
          <cell r="BY298" t="str">
            <v xml:space="preserve">        </v>
          </cell>
          <cell r="BZ298" t="str">
            <v xml:space="preserve">     </v>
          </cell>
          <cell r="CA298" t="str">
            <v xml:space="preserve"> </v>
          </cell>
          <cell r="CB298" t="str">
            <v xml:space="preserve"> </v>
          </cell>
          <cell r="CC298">
            <v>0</v>
          </cell>
          <cell r="CD298" t="str">
            <v xml:space="preserve">                                        </v>
          </cell>
          <cell r="CE298">
            <v>130.62</v>
          </cell>
          <cell r="CF298" t="str">
            <v xml:space="preserve">I </v>
          </cell>
          <cell r="CG298" t="str">
            <v xml:space="preserve">        </v>
          </cell>
          <cell r="CH298" t="str">
            <v xml:space="preserve">        </v>
          </cell>
          <cell r="CI298" t="str">
            <v xml:space="preserve">        </v>
          </cell>
          <cell r="CJ298">
            <v>0</v>
          </cell>
          <cell r="CK298" t="str">
            <v xml:space="preserve"> </v>
          </cell>
          <cell r="CL298">
            <v>0</v>
          </cell>
          <cell r="CM298">
            <v>0</v>
          </cell>
          <cell r="CN298">
            <v>0</v>
          </cell>
          <cell r="CO298" t="str">
            <v>X</v>
          </cell>
        </row>
        <row r="299">
          <cell r="V299">
            <v>10184000655</v>
          </cell>
          <cell r="W299">
            <v>38657.1</v>
          </cell>
          <cell r="X299">
            <v>0</v>
          </cell>
          <cell r="Y299">
            <v>2362500</v>
          </cell>
          <cell r="Z299">
            <v>20080603</v>
          </cell>
          <cell r="AA299">
            <v>20090303</v>
          </cell>
          <cell r="AB299">
            <v>20090901</v>
          </cell>
          <cell r="AC299">
            <v>20090303</v>
          </cell>
          <cell r="AD299">
            <v>0</v>
          </cell>
          <cell r="AE299" t="str">
            <v xml:space="preserve"> </v>
          </cell>
          <cell r="AF299" t="str">
            <v xml:space="preserve">F    </v>
          </cell>
          <cell r="AG299" t="str">
            <v>R49</v>
          </cell>
          <cell r="AH299">
            <v>7.0000000000000007E-2</v>
          </cell>
          <cell r="AI299">
            <v>1</v>
          </cell>
          <cell r="AJ299">
            <v>0.01</v>
          </cell>
          <cell r="AK299">
            <v>175353.62</v>
          </cell>
          <cell r="AL299">
            <v>14</v>
          </cell>
          <cell r="AM299">
            <v>20100726</v>
          </cell>
          <cell r="AN299" t="str">
            <v xml:space="preserve">E  </v>
          </cell>
          <cell r="AO299">
            <v>0</v>
          </cell>
          <cell r="AP299">
            <v>0</v>
          </cell>
          <cell r="AQ299">
            <v>0</v>
          </cell>
          <cell r="AR299">
            <v>38657.1</v>
          </cell>
          <cell r="AS299">
            <v>0</v>
          </cell>
          <cell r="AT299">
            <v>0</v>
          </cell>
          <cell r="AU299" t="str">
            <v xml:space="preserve"> </v>
          </cell>
          <cell r="AV299" t="str">
            <v xml:space="preserve">MICHAEL R GLENN JR                      </v>
          </cell>
          <cell r="AW299">
            <v>578</v>
          </cell>
          <cell r="AX299">
            <v>20090601</v>
          </cell>
          <cell r="AY299">
            <v>2</v>
          </cell>
          <cell r="AZ299">
            <v>0</v>
          </cell>
          <cell r="BA299">
            <v>1</v>
          </cell>
          <cell r="BB299">
            <v>0</v>
          </cell>
          <cell r="BC299" t="str">
            <v xml:space="preserve">    </v>
          </cell>
          <cell r="BD299" t="str">
            <v>01C2</v>
          </cell>
          <cell r="BE299" t="str">
            <v xml:space="preserve"> </v>
          </cell>
          <cell r="BF299">
            <v>0</v>
          </cell>
          <cell r="BG299">
            <v>0</v>
          </cell>
          <cell r="BH299" t="str">
            <v xml:space="preserve">12041 S CRAWFORD A/K/A S PULASKI AVE                                             </v>
          </cell>
          <cell r="BI299" t="str">
            <v xml:space="preserve"> </v>
          </cell>
          <cell r="BJ299">
            <v>20991231</v>
          </cell>
          <cell r="BK299" t="str">
            <v xml:space="preserve"> </v>
          </cell>
          <cell r="BL299" t="str">
            <v>V</v>
          </cell>
          <cell r="BM299" t="str">
            <v xml:space="preserve">            </v>
          </cell>
          <cell r="BN299">
            <v>0</v>
          </cell>
          <cell r="BO299" t="str">
            <v xml:space="preserve">            </v>
          </cell>
          <cell r="BP299">
            <v>0</v>
          </cell>
          <cell r="BQ299" t="str">
            <v>N</v>
          </cell>
          <cell r="BR299">
            <v>0</v>
          </cell>
          <cell r="BS299">
            <v>0</v>
          </cell>
          <cell r="BT299" t="str">
            <v xml:space="preserve"> </v>
          </cell>
          <cell r="BU299">
            <v>2</v>
          </cell>
          <cell r="BV299">
            <v>0</v>
          </cell>
          <cell r="BW299" t="str">
            <v xml:space="preserve">        </v>
          </cell>
          <cell r="BX299">
            <v>2</v>
          </cell>
          <cell r="BY299" t="str">
            <v xml:space="preserve">        </v>
          </cell>
          <cell r="BZ299" t="str">
            <v xml:space="preserve">     </v>
          </cell>
          <cell r="CA299" t="str">
            <v xml:space="preserve"> </v>
          </cell>
          <cell r="CB299" t="str">
            <v xml:space="preserve"> </v>
          </cell>
          <cell r="CC299">
            <v>0</v>
          </cell>
          <cell r="CD299" t="str">
            <v xml:space="preserve">                                        </v>
          </cell>
          <cell r="CE299">
            <v>2712.2</v>
          </cell>
          <cell r="CF299" t="str">
            <v xml:space="preserve">I </v>
          </cell>
          <cell r="CG299" t="str">
            <v xml:space="preserve">        </v>
          </cell>
          <cell r="CH299" t="str">
            <v xml:space="preserve">        </v>
          </cell>
          <cell r="CI299" t="str">
            <v xml:space="preserve">        </v>
          </cell>
          <cell r="CJ299">
            <v>0</v>
          </cell>
          <cell r="CK299" t="str">
            <v xml:space="preserve"> </v>
          </cell>
          <cell r="CL299">
            <v>0</v>
          </cell>
          <cell r="CM299">
            <v>0</v>
          </cell>
          <cell r="CN299">
            <v>0</v>
          </cell>
          <cell r="CO299" t="str">
            <v>X</v>
          </cell>
        </row>
        <row r="300">
          <cell r="V300">
            <v>10184000656</v>
          </cell>
          <cell r="W300">
            <v>0</v>
          </cell>
          <cell r="X300">
            <v>0</v>
          </cell>
          <cell r="Y300">
            <v>33333.370000000003</v>
          </cell>
          <cell r="Z300">
            <v>20091109</v>
          </cell>
          <cell r="AA300">
            <v>20091109</v>
          </cell>
          <cell r="AB300">
            <v>20100201</v>
          </cell>
          <cell r="AC300">
            <v>20091109</v>
          </cell>
          <cell r="AD300">
            <v>0</v>
          </cell>
          <cell r="AE300" t="str">
            <v xml:space="preserve"> </v>
          </cell>
          <cell r="AF300" t="str">
            <v xml:space="preserve">F    </v>
          </cell>
          <cell r="AG300" t="str">
            <v>R49</v>
          </cell>
          <cell r="AH300">
            <v>0.1</v>
          </cell>
          <cell r="AI300" t="str">
            <v xml:space="preserve">   </v>
          </cell>
          <cell r="AJ300">
            <v>0</v>
          </cell>
          <cell r="AK300">
            <v>3861.11</v>
          </cell>
          <cell r="AL300">
            <v>14</v>
          </cell>
          <cell r="AM300">
            <v>20100726</v>
          </cell>
          <cell r="AN300" t="str">
            <v xml:space="preserve">G  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3333.370000000003</v>
          </cell>
          <cell r="AT300">
            <v>0</v>
          </cell>
          <cell r="AU300" t="str">
            <v xml:space="preserve"> </v>
          </cell>
          <cell r="AV300" t="str">
            <v xml:space="preserve">                                        </v>
          </cell>
          <cell r="AW300">
            <v>395</v>
          </cell>
          <cell r="AX300">
            <v>20091109</v>
          </cell>
          <cell r="AY300">
            <v>2</v>
          </cell>
          <cell r="AZ300">
            <v>1</v>
          </cell>
          <cell r="BA300">
            <v>2</v>
          </cell>
          <cell r="BB300">
            <v>0</v>
          </cell>
          <cell r="BC300" t="str">
            <v xml:space="preserve">    </v>
          </cell>
          <cell r="BD300" t="str">
            <v>01C2</v>
          </cell>
          <cell r="BE300" t="str">
            <v xml:space="preserve"> </v>
          </cell>
          <cell r="BF300">
            <v>0</v>
          </cell>
          <cell r="BG300">
            <v>0</v>
          </cell>
          <cell r="BH300" t="str">
            <v xml:space="preserve">12041 S PULASKI ALSIP IL 60803                                                   </v>
          </cell>
          <cell r="BI300" t="str">
            <v xml:space="preserve"> </v>
          </cell>
          <cell r="BJ300">
            <v>20991231</v>
          </cell>
          <cell r="BK300" t="str">
            <v xml:space="preserve"> </v>
          </cell>
          <cell r="BL300" t="str">
            <v>F</v>
          </cell>
          <cell r="BM300" t="str">
            <v xml:space="preserve">            </v>
          </cell>
          <cell r="BN300">
            <v>0</v>
          </cell>
          <cell r="BO300" t="str">
            <v xml:space="preserve">            </v>
          </cell>
          <cell r="BP300">
            <v>0</v>
          </cell>
          <cell r="BQ300" t="str">
            <v>N</v>
          </cell>
          <cell r="BR300">
            <v>0</v>
          </cell>
          <cell r="BS300">
            <v>0</v>
          </cell>
          <cell r="BT300" t="str">
            <v xml:space="preserve"> </v>
          </cell>
          <cell r="BU300">
            <v>2</v>
          </cell>
          <cell r="BV300">
            <v>0</v>
          </cell>
          <cell r="BW300" t="str">
            <v xml:space="preserve">        </v>
          </cell>
          <cell r="BX300">
            <v>2</v>
          </cell>
          <cell r="BY300" t="str">
            <v xml:space="preserve">        </v>
          </cell>
          <cell r="BZ300" t="str">
            <v xml:space="preserve">     </v>
          </cell>
          <cell r="CA300" t="str">
            <v xml:space="preserve"> </v>
          </cell>
          <cell r="CB300" t="str">
            <v xml:space="preserve"> </v>
          </cell>
          <cell r="CC300">
            <v>0</v>
          </cell>
          <cell r="CD300" t="str">
            <v xml:space="preserve">                                        </v>
          </cell>
          <cell r="CE300">
            <v>30</v>
          </cell>
          <cell r="CF300" t="str">
            <v xml:space="preserve">I </v>
          </cell>
          <cell r="CG300" t="str">
            <v xml:space="preserve">        </v>
          </cell>
          <cell r="CH300" t="str">
            <v xml:space="preserve">        </v>
          </cell>
          <cell r="CI300" t="str">
            <v xml:space="preserve">        </v>
          </cell>
          <cell r="CJ300">
            <v>0</v>
          </cell>
          <cell r="CK300" t="str">
            <v xml:space="preserve"> </v>
          </cell>
          <cell r="CL300">
            <v>0</v>
          </cell>
          <cell r="CM300">
            <v>0</v>
          </cell>
          <cell r="CN300">
            <v>0</v>
          </cell>
          <cell r="CO300" t="str">
            <v>X</v>
          </cell>
        </row>
        <row r="301">
          <cell r="V301">
            <v>10184000657</v>
          </cell>
          <cell r="W301">
            <v>423580.17</v>
          </cell>
          <cell r="X301">
            <v>0</v>
          </cell>
          <cell r="Y301">
            <v>1125000</v>
          </cell>
          <cell r="Z301">
            <v>20080516</v>
          </cell>
          <cell r="AA301">
            <v>20100211</v>
          </cell>
          <cell r="AB301">
            <v>20110101</v>
          </cell>
          <cell r="AC301">
            <v>20100211</v>
          </cell>
          <cell r="AD301">
            <v>0</v>
          </cell>
          <cell r="AE301" t="str">
            <v xml:space="preserve"> </v>
          </cell>
          <cell r="AF301">
            <v>999</v>
          </cell>
          <cell r="AG301" t="str">
            <v>R40</v>
          </cell>
          <cell r="AH301">
            <v>0.06</v>
          </cell>
          <cell r="AI301">
            <v>1</v>
          </cell>
          <cell r="AJ301">
            <v>0.01</v>
          </cell>
          <cell r="AK301">
            <v>0</v>
          </cell>
          <cell r="AL301">
            <v>13</v>
          </cell>
          <cell r="AM301">
            <v>20100726</v>
          </cell>
          <cell r="AN301" t="str">
            <v xml:space="preserve">F  </v>
          </cell>
          <cell r="AO301">
            <v>0</v>
          </cell>
          <cell r="AP301">
            <v>0</v>
          </cell>
          <cell r="AQ301">
            <v>423580.17</v>
          </cell>
          <cell r="AR301">
            <v>0</v>
          </cell>
          <cell r="AS301">
            <v>0</v>
          </cell>
          <cell r="AT301">
            <v>0</v>
          </cell>
          <cell r="AU301" t="str">
            <v xml:space="preserve"> </v>
          </cell>
          <cell r="AV301" t="str">
            <v xml:space="preserve">GERARD B OCARROLL                       </v>
          </cell>
          <cell r="AW301">
            <v>0</v>
          </cell>
          <cell r="AX301">
            <v>20101231</v>
          </cell>
          <cell r="AY301" t="str">
            <v xml:space="preserve">  </v>
          </cell>
          <cell r="AZ301">
            <v>0</v>
          </cell>
          <cell r="BA301">
            <v>0</v>
          </cell>
          <cell r="BB301">
            <v>0</v>
          </cell>
          <cell r="BC301" t="str">
            <v xml:space="preserve">    </v>
          </cell>
          <cell r="BD301" t="str">
            <v>01C2</v>
          </cell>
          <cell r="BE301" t="str">
            <v xml:space="preserve"> </v>
          </cell>
          <cell r="BF301">
            <v>0</v>
          </cell>
          <cell r="BG301">
            <v>0</v>
          </cell>
          <cell r="BH301" t="str">
            <v xml:space="preserve">912 W FLETCHER ST, UNITS #1 AND #3                                               </v>
          </cell>
          <cell r="BI301" t="str">
            <v xml:space="preserve"> </v>
          </cell>
          <cell r="BJ301">
            <v>20110101</v>
          </cell>
          <cell r="BK301" t="str">
            <v xml:space="preserve"> </v>
          </cell>
          <cell r="BL301" t="str">
            <v>V</v>
          </cell>
          <cell r="BM301" t="str">
            <v xml:space="preserve">            </v>
          </cell>
          <cell r="BN301">
            <v>0</v>
          </cell>
          <cell r="BO301" t="str">
            <v xml:space="preserve">            </v>
          </cell>
          <cell r="BP301">
            <v>0</v>
          </cell>
          <cell r="BQ301" t="str">
            <v>N</v>
          </cell>
          <cell r="BR301">
            <v>0</v>
          </cell>
          <cell r="BS301">
            <v>20101227</v>
          </cell>
          <cell r="BT301" t="str">
            <v xml:space="preserve"> </v>
          </cell>
          <cell r="BU301">
            <v>31</v>
          </cell>
          <cell r="BV301">
            <v>0</v>
          </cell>
          <cell r="BW301" t="str">
            <v xml:space="preserve">        </v>
          </cell>
          <cell r="BX301">
            <v>1</v>
          </cell>
          <cell r="BY301" t="str">
            <v xml:space="preserve">        </v>
          </cell>
          <cell r="BZ301" t="str">
            <v xml:space="preserve">     </v>
          </cell>
          <cell r="CA301" t="str">
            <v xml:space="preserve"> </v>
          </cell>
          <cell r="CB301" t="str">
            <v xml:space="preserve"> </v>
          </cell>
          <cell r="CC301">
            <v>0</v>
          </cell>
          <cell r="CD301" t="str">
            <v xml:space="preserve">                                        </v>
          </cell>
          <cell r="CE301">
            <v>0</v>
          </cell>
          <cell r="CF301" t="str">
            <v xml:space="preserve">A </v>
          </cell>
          <cell r="CG301" t="str">
            <v xml:space="preserve">        </v>
          </cell>
          <cell r="CH301" t="str">
            <v xml:space="preserve">        </v>
          </cell>
          <cell r="CI301" t="str">
            <v xml:space="preserve">        </v>
          </cell>
          <cell r="CJ301">
            <v>0</v>
          </cell>
          <cell r="CK301" t="str">
            <v xml:space="preserve"> </v>
          </cell>
          <cell r="CL301">
            <v>0</v>
          </cell>
          <cell r="CM301">
            <v>0</v>
          </cell>
          <cell r="CN301">
            <v>0</v>
          </cell>
          <cell r="CO301" t="str">
            <v>X</v>
          </cell>
        </row>
        <row r="302">
          <cell r="V302">
            <v>10184000658</v>
          </cell>
          <cell r="W302">
            <v>3000000</v>
          </cell>
          <cell r="X302">
            <v>0</v>
          </cell>
          <cell r="Y302">
            <v>7500000</v>
          </cell>
          <cell r="Z302">
            <v>20080529</v>
          </cell>
          <cell r="AA302">
            <v>20090930</v>
          </cell>
          <cell r="AB302">
            <v>20100109</v>
          </cell>
          <cell r="AC302">
            <v>20090930</v>
          </cell>
          <cell r="AD302">
            <v>0</v>
          </cell>
          <cell r="AE302" t="str">
            <v xml:space="preserve"> </v>
          </cell>
          <cell r="AF302" t="str">
            <v xml:space="preserve">F    </v>
          </cell>
          <cell r="AG302" t="str">
            <v>R10</v>
          </cell>
          <cell r="AH302">
            <v>0.12</v>
          </cell>
          <cell r="AI302" t="str">
            <v xml:space="preserve">   </v>
          </cell>
          <cell r="AJ302">
            <v>0</v>
          </cell>
          <cell r="AK302">
            <v>413499.98</v>
          </cell>
          <cell r="AL302">
            <v>13</v>
          </cell>
          <cell r="AM302">
            <v>20101231</v>
          </cell>
          <cell r="AN302" t="str">
            <v xml:space="preserve">G  </v>
          </cell>
          <cell r="AO302">
            <v>0</v>
          </cell>
          <cell r="AP302">
            <v>0</v>
          </cell>
          <cell r="AQ302">
            <v>3000000</v>
          </cell>
          <cell r="AR302">
            <v>0</v>
          </cell>
          <cell r="AS302">
            <v>0</v>
          </cell>
          <cell r="AT302">
            <v>0</v>
          </cell>
          <cell r="AU302" t="str">
            <v xml:space="preserve"> </v>
          </cell>
          <cell r="AV302" t="str">
            <v xml:space="preserve">JOHN O BULUT                            </v>
          </cell>
          <cell r="AW302">
            <v>395</v>
          </cell>
          <cell r="AX302">
            <v>20091101</v>
          </cell>
          <cell r="AY302">
            <v>2</v>
          </cell>
          <cell r="AZ302">
            <v>1</v>
          </cell>
          <cell r="BA302">
            <v>2</v>
          </cell>
          <cell r="BB302">
            <v>0</v>
          </cell>
          <cell r="BC302" t="str">
            <v xml:space="preserve">    </v>
          </cell>
          <cell r="BD302" t="str">
            <v>01C2</v>
          </cell>
          <cell r="BE302" t="str">
            <v xml:space="preserve"> </v>
          </cell>
          <cell r="BF302">
            <v>0</v>
          </cell>
          <cell r="BG302">
            <v>0</v>
          </cell>
          <cell r="BH302" t="str">
            <v xml:space="preserve">1ST MORTGAGE W4022 BOATERS DREAM DR                                              </v>
          </cell>
          <cell r="BI302" t="str">
            <v xml:space="preserve"> </v>
          </cell>
          <cell r="BJ302">
            <v>20991231</v>
          </cell>
          <cell r="BK302" t="str">
            <v xml:space="preserve"> </v>
          </cell>
          <cell r="BL302" t="str">
            <v>F</v>
          </cell>
          <cell r="BM302" t="str">
            <v xml:space="preserve">            </v>
          </cell>
          <cell r="BN302">
            <v>0</v>
          </cell>
          <cell r="BO302" t="str">
            <v xml:space="preserve">            </v>
          </cell>
          <cell r="BP302">
            <v>0</v>
          </cell>
          <cell r="BQ302" t="str">
            <v>N</v>
          </cell>
          <cell r="BR302">
            <v>0</v>
          </cell>
          <cell r="BS302">
            <v>0</v>
          </cell>
          <cell r="BT302" t="str">
            <v xml:space="preserve"> </v>
          </cell>
          <cell r="BU302">
            <v>2</v>
          </cell>
          <cell r="BV302">
            <v>0</v>
          </cell>
          <cell r="BW302" t="str">
            <v xml:space="preserve">        </v>
          </cell>
          <cell r="BX302">
            <v>2</v>
          </cell>
          <cell r="BY302" t="str">
            <v xml:space="preserve">        </v>
          </cell>
          <cell r="BZ302" t="str">
            <v xml:space="preserve">     </v>
          </cell>
          <cell r="CA302" t="str">
            <v xml:space="preserve"> </v>
          </cell>
          <cell r="CB302" t="str">
            <v xml:space="preserve"> </v>
          </cell>
          <cell r="CC302">
            <v>0</v>
          </cell>
          <cell r="CD302" t="str">
            <v xml:space="preserve">                                        </v>
          </cell>
          <cell r="CE302">
            <v>2595.85</v>
          </cell>
          <cell r="CF302" t="str">
            <v xml:space="preserve">I </v>
          </cell>
          <cell r="CG302" t="str">
            <v xml:space="preserve">        </v>
          </cell>
          <cell r="CH302" t="str">
            <v xml:space="preserve">        </v>
          </cell>
          <cell r="CI302" t="str">
            <v xml:space="preserve">        </v>
          </cell>
          <cell r="CJ302">
            <v>0</v>
          </cell>
          <cell r="CK302" t="str">
            <v xml:space="preserve"> </v>
          </cell>
          <cell r="CL302">
            <v>0</v>
          </cell>
          <cell r="CM302">
            <v>0</v>
          </cell>
          <cell r="CN302">
            <v>0</v>
          </cell>
          <cell r="CO302" t="str">
            <v>X</v>
          </cell>
        </row>
        <row r="303">
          <cell r="V303">
            <v>10184000660</v>
          </cell>
          <cell r="W303">
            <v>0</v>
          </cell>
          <cell r="X303">
            <v>3558.66</v>
          </cell>
          <cell r="Y303">
            <v>100000</v>
          </cell>
          <cell r="Z303">
            <v>20080530</v>
          </cell>
          <cell r="AA303">
            <v>20080530</v>
          </cell>
          <cell r="AB303">
            <v>20090601</v>
          </cell>
          <cell r="AC303">
            <v>20080530</v>
          </cell>
          <cell r="AD303">
            <v>0</v>
          </cell>
          <cell r="AE303" t="str">
            <v xml:space="preserve"> </v>
          </cell>
          <cell r="AF303" t="str">
            <v xml:space="preserve">A    </v>
          </cell>
          <cell r="AG303" t="str">
            <v>BL1</v>
          </cell>
          <cell r="AH303">
            <v>0.06</v>
          </cell>
          <cell r="AI303">
            <v>1</v>
          </cell>
          <cell r="AJ303">
            <v>1.4999999999999999E-2</v>
          </cell>
          <cell r="AK303">
            <v>8824.3700000000008</v>
          </cell>
          <cell r="AL303">
            <v>9</v>
          </cell>
          <cell r="AM303" t="str">
            <v xml:space="preserve">        </v>
          </cell>
          <cell r="AN303">
            <v>9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96441.34</v>
          </cell>
          <cell r="AT303">
            <v>0</v>
          </cell>
          <cell r="AU303" t="str">
            <v xml:space="preserve"> </v>
          </cell>
          <cell r="AV303" t="str">
            <v xml:space="preserve">                                        </v>
          </cell>
          <cell r="AW303">
            <v>578</v>
          </cell>
          <cell r="AX303">
            <v>20090701</v>
          </cell>
          <cell r="AY303">
            <v>2</v>
          </cell>
          <cell r="AZ303">
            <v>1</v>
          </cell>
          <cell r="BA303">
            <v>1</v>
          </cell>
          <cell r="BB303">
            <v>0</v>
          </cell>
          <cell r="BC303" t="str">
            <v xml:space="preserve">    </v>
          </cell>
          <cell r="BD303" t="str">
            <v>01E1</v>
          </cell>
          <cell r="BE303" t="str">
            <v xml:space="preserve"> </v>
          </cell>
          <cell r="BF303">
            <v>0</v>
          </cell>
          <cell r="BG303">
            <v>0</v>
          </cell>
          <cell r="BH303" t="str">
            <v xml:space="preserve">ALL BUSINESS ASSESTS                                                             </v>
          </cell>
          <cell r="BI303" t="str">
            <v xml:space="preserve"> </v>
          </cell>
          <cell r="BJ303">
            <v>20991231</v>
          </cell>
          <cell r="BK303" t="str">
            <v xml:space="preserve"> </v>
          </cell>
          <cell r="BL303" t="str">
            <v>V</v>
          </cell>
          <cell r="BM303" t="str">
            <v xml:space="preserve">            </v>
          </cell>
          <cell r="BN303">
            <v>0</v>
          </cell>
          <cell r="BO303" t="str">
            <v xml:space="preserve">            </v>
          </cell>
          <cell r="BP303">
            <v>0</v>
          </cell>
          <cell r="BQ303" t="str">
            <v>N</v>
          </cell>
          <cell r="BR303">
            <v>0</v>
          </cell>
          <cell r="BS303">
            <v>0</v>
          </cell>
          <cell r="BT303" t="str">
            <v xml:space="preserve"> </v>
          </cell>
          <cell r="BU303">
            <v>2</v>
          </cell>
          <cell r="BV303">
            <v>0</v>
          </cell>
          <cell r="BW303" t="str">
            <v xml:space="preserve">        </v>
          </cell>
          <cell r="BX303" t="str">
            <v xml:space="preserve">    </v>
          </cell>
          <cell r="BY303" t="str">
            <v xml:space="preserve">        </v>
          </cell>
          <cell r="BZ303" t="str">
            <v xml:space="preserve">     </v>
          </cell>
          <cell r="CA303" t="str">
            <v xml:space="preserve"> </v>
          </cell>
          <cell r="CB303" t="str">
            <v xml:space="preserve"> </v>
          </cell>
          <cell r="CC303">
            <v>0</v>
          </cell>
          <cell r="CD303" t="str">
            <v xml:space="preserve">                                        </v>
          </cell>
          <cell r="CE303">
            <v>24.91</v>
          </cell>
          <cell r="CF303" t="str">
            <v xml:space="preserve">I </v>
          </cell>
          <cell r="CG303" t="str">
            <v xml:space="preserve">        </v>
          </cell>
          <cell r="CH303" t="str">
            <v xml:space="preserve">        </v>
          </cell>
          <cell r="CI303" t="str">
            <v xml:space="preserve">        </v>
          </cell>
          <cell r="CJ303">
            <v>0</v>
          </cell>
          <cell r="CK303" t="str">
            <v xml:space="preserve"> </v>
          </cell>
          <cell r="CL303">
            <v>0</v>
          </cell>
          <cell r="CM303">
            <v>0</v>
          </cell>
          <cell r="CN303">
            <v>0</v>
          </cell>
          <cell r="CO303" t="str">
            <v>X</v>
          </cell>
        </row>
        <row r="304">
          <cell r="V304">
            <v>10184000659</v>
          </cell>
          <cell r="W304">
            <v>0</v>
          </cell>
          <cell r="X304">
            <v>0</v>
          </cell>
          <cell r="Y304">
            <v>880000</v>
          </cell>
          <cell r="Z304">
            <v>20080530</v>
          </cell>
          <cell r="AA304">
            <v>20081231</v>
          </cell>
          <cell r="AB304">
            <v>20130601</v>
          </cell>
          <cell r="AC304">
            <v>20081231</v>
          </cell>
          <cell r="AD304">
            <v>0</v>
          </cell>
          <cell r="AE304" t="str">
            <v xml:space="preserve"> </v>
          </cell>
          <cell r="AF304" t="str">
            <v xml:space="preserve">N    </v>
          </cell>
          <cell r="AG304" t="str">
            <v>BL1</v>
          </cell>
          <cell r="AH304">
            <v>0.08</v>
          </cell>
          <cell r="AI304" t="str">
            <v xml:space="preserve">   </v>
          </cell>
          <cell r="AJ304">
            <v>0</v>
          </cell>
          <cell r="AK304">
            <v>118353.34</v>
          </cell>
          <cell r="AL304">
            <v>9</v>
          </cell>
          <cell r="AM304" t="str">
            <v xml:space="preserve">        </v>
          </cell>
          <cell r="AN304">
            <v>9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832172.1</v>
          </cell>
          <cell r="AT304">
            <v>0</v>
          </cell>
          <cell r="AU304" t="str">
            <v xml:space="preserve"> </v>
          </cell>
          <cell r="AV304" t="str">
            <v xml:space="preserve">RANDALL S ANDRACKI                      </v>
          </cell>
          <cell r="AW304">
            <v>121</v>
          </cell>
          <cell r="AX304">
            <v>20090401</v>
          </cell>
          <cell r="AY304">
            <v>2</v>
          </cell>
          <cell r="AZ304">
            <v>1</v>
          </cell>
          <cell r="BA304">
            <v>1</v>
          </cell>
          <cell r="BB304">
            <v>1</v>
          </cell>
          <cell r="BC304" t="str">
            <v xml:space="preserve">    </v>
          </cell>
          <cell r="BD304" t="str">
            <v>01E1</v>
          </cell>
          <cell r="BE304" t="str">
            <v xml:space="preserve"> </v>
          </cell>
          <cell r="BF304">
            <v>0</v>
          </cell>
          <cell r="BG304">
            <v>0</v>
          </cell>
          <cell r="BH304" t="str">
            <v xml:space="preserve">BUSINESS ASSETS &amp;                                                                </v>
          </cell>
          <cell r="BI304" t="str">
            <v xml:space="preserve"> </v>
          </cell>
          <cell r="BJ304">
            <v>20110101</v>
          </cell>
          <cell r="BK304" t="str">
            <v>M</v>
          </cell>
          <cell r="BL304" t="str">
            <v>F</v>
          </cell>
          <cell r="BM304" t="str">
            <v xml:space="preserve">            </v>
          </cell>
          <cell r="BN304">
            <v>0</v>
          </cell>
          <cell r="BO304" t="str">
            <v xml:space="preserve">            </v>
          </cell>
          <cell r="BP304">
            <v>0</v>
          </cell>
          <cell r="BQ304" t="str">
            <v>Y</v>
          </cell>
          <cell r="BR304">
            <v>13766.77</v>
          </cell>
          <cell r="BS304">
            <v>0</v>
          </cell>
          <cell r="BT304" t="str">
            <v xml:space="preserve"> </v>
          </cell>
          <cell r="BU304">
            <v>60</v>
          </cell>
          <cell r="BV304">
            <v>0</v>
          </cell>
          <cell r="BW304" t="str">
            <v xml:space="preserve">        </v>
          </cell>
          <cell r="BX304" t="str">
            <v xml:space="preserve">    </v>
          </cell>
          <cell r="BY304" t="str">
            <v xml:space="preserve">        </v>
          </cell>
          <cell r="BZ304" t="str">
            <v xml:space="preserve">     </v>
          </cell>
          <cell r="CA304" t="str">
            <v xml:space="preserve"> </v>
          </cell>
          <cell r="CB304" t="str">
            <v xml:space="preserve"> </v>
          </cell>
          <cell r="CC304">
            <v>0</v>
          </cell>
          <cell r="CD304" t="str">
            <v xml:space="preserve">                                        </v>
          </cell>
          <cell r="CE304">
            <v>5815.24</v>
          </cell>
          <cell r="CF304" t="str">
            <v xml:space="preserve">A </v>
          </cell>
          <cell r="CG304" t="str">
            <v xml:space="preserve">        </v>
          </cell>
          <cell r="CH304" t="str">
            <v xml:space="preserve">        </v>
          </cell>
          <cell r="CI304" t="str">
            <v xml:space="preserve">        </v>
          </cell>
          <cell r="CJ304">
            <v>0</v>
          </cell>
          <cell r="CK304">
            <v>2</v>
          </cell>
          <cell r="CL304">
            <v>0</v>
          </cell>
          <cell r="CM304">
            <v>0</v>
          </cell>
          <cell r="CN304">
            <v>0</v>
          </cell>
          <cell r="CO304" t="str">
            <v>X</v>
          </cell>
        </row>
        <row r="305">
          <cell r="V305">
            <v>10184000661</v>
          </cell>
          <cell r="W305">
            <v>49334.7</v>
          </cell>
          <cell r="X305">
            <v>665.3</v>
          </cell>
          <cell r="Y305">
            <v>50000</v>
          </cell>
          <cell r="Z305">
            <v>20080530</v>
          </cell>
          <cell r="AA305">
            <v>20080530</v>
          </cell>
          <cell r="AB305">
            <v>20091201</v>
          </cell>
          <cell r="AC305">
            <v>20080530</v>
          </cell>
          <cell r="AD305">
            <v>0</v>
          </cell>
          <cell r="AE305" t="str">
            <v xml:space="preserve"> </v>
          </cell>
          <cell r="AF305" t="str">
            <v xml:space="preserve">F    </v>
          </cell>
          <cell r="AG305" t="str">
            <v>R52</v>
          </cell>
          <cell r="AH305">
            <v>0.06</v>
          </cell>
          <cell r="AI305">
            <v>1</v>
          </cell>
          <cell r="AJ305">
            <v>0.01</v>
          </cell>
          <cell r="AK305">
            <v>1221.26</v>
          </cell>
          <cell r="AL305">
            <v>14</v>
          </cell>
          <cell r="AM305">
            <v>20100726</v>
          </cell>
          <cell r="AN305" t="str">
            <v xml:space="preserve">G  </v>
          </cell>
          <cell r="AO305">
            <v>0</v>
          </cell>
          <cell r="AP305">
            <v>0</v>
          </cell>
          <cell r="AQ305">
            <v>0</v>
          </cell>
          <cell r="AR305">
            <v>49334.7</v>
          </cell>
          <cell r="AS305">
            <v>0</v>
          </cell>
          <cell r="AT305">
            <v>0</v>
          </cell>
          <cell r="AU305" t="str">
            <v xml:space="preserve"> </v>
          </cell>
          <cell r="AV305" t="str">
            <v xml:space="preserve">                                        </v>
          </cell>
          <cell r="AW305">
            <v>395</v>
          </cell>
          <cell r="AX305">
            <v>20100805</v>
          </cell>
          <cell r="AY305">
            <v>2</v>
          </cell>
          <cell r="AZ305">
            <v>1</v>
          </cell>
          <cell r="BA305">
            <v>2</v>
          </cell>
          <cell r="BB305">
            <v>0</v>
          </cell>
          <cell r="BC305" t="str">
            <v xml:space="preserve">    </v>
          </cell>
          <cell r="BD305" t="str">
            <v>01C2</v>
          </cell>
          <cell r="BE305" t="str">
            <v xml:space="preserve"> </v>
          </cell>
          <cell r="BF305">
            <v>0</v>
          </cell>
          <cell r="BG305">
            <v>0</v>
          </cell>
          <cell r="BH305" t="str">
            <v xml:space="preserve">4554 S AVERS, CHICAGO, IL 60632                                                  </v>
          </cell>
          <cell r="BI305" t="str">
            <v xml:space="preserve"> </v>
          </cell>
          <cell r="BJ305">
            <v>20991231</v>
          </cell>
          <cell r="BK305" t="str">
            <v xml:space="preserve"> </v>
          </cell>
          <cell r="BL305" t="str">
            <v>V</v>
          </cell>
          <cell r="BM305" t="str">
            <v xml:space="preserve">            </v>
          </cell>
          <cell r="BN305">
            <v>0</v>
          </cell>
          <cell r="BO305" t="str">
            <v xml:space="preserve">            </v>
          </cell>
          <cell r="BP305">
            <v>0</v>
          </cell>
          <cell r="BQ305" t="str">
            <v>N</v>
          </cell>
          <cell r="BR305">
            <v>0</v>
          </cell>
          <cell r="BS305">
            <v>20101001</v>
          </cell>
          <cell r="BT305" t="str">
            <v xml:space="preserve"> </v>
          </cell>
          <cell r="BU305">
            <v>2</v>
          </cell>
          <cell r="BV305">
            <v>0</v>
          </cell>
          <cell r="BW305" t="str">
            <v xml:space="preserve">        </v>
          </cell>
          <cell r="BX305">
            <v>2</v>
          </cell>
          <cell r="BY305" t="str">
            <v xml:space="preserve">        </v>
          </cell>
          <cell r="BZ305" t="str">
            <v xml:space="preserve">     </v>
          </cell>
          <cell r="CA305" t="str">
            <v xml:space="preserve"> </v>
          </cell>
          <cell r="CB305" t="str">
            <v xml:space="preserve"> </v>
          </cell>
          <cell r="CC305">
            <v>0</v>
          </cell>
          <cell r="CD305" t="str">
            <v xml:space="preserve">                                        </v>
          </cell>
          <cell r="CE305">
            <v>0</v>
          </cell>
          <cell r="CF305" t="str">
            <v xml:space="preserve">I </v>
          </cell>
          <cell r="CG305" t="str">
            <v xml:space="preserve">        </v>
          </cell>
          <cell r="CH305" t="str">
            <v xml:space="preserve">        </v>
          </cell>
          <cell r="CI305" t="str">
            <v xml:space="preserve">        </v>
          </cell>
          <cell r="CJ305">
            <v>0</v>
          </cell>
          <cell r="CK305" t="str">
            <v xml:space="preserve"> </v>
          </cell>
          <cell r="CL305">
            <v>0</v>
          </cell>
          <cell r="CM305">
            <v>0</v>
          </cell>
          <cell r="CN305">
            <v>0</v>
          </cell>
          <cell r="CO305" t="str">
            <v>X</v>
          </cell>
        </row>
        <row r="306">
          <cell r="V306">
            <v>10184000662</v>
          </cell>
          <cell r="W306">
            <v>531572.78</v>
          </cell>
          <cell r="X306">
            <v>0</v>
          </cell>
          <cell r="Y306">
            <v>650000</v>
          </cell>
          <cell r="Z306">
            <v>20080730</v>
          </cell>
          <cell r="AA306">
            <v>20080730</v>
          </cell>
          <cell r="AB306">
            <v>20150801</v>
          </cell>
          <cell r="AC306">
            <v>20080730</v>
          </cell>
          <cell r="AD306">
            <v>0</v>
          </cell>
          <cell r="AE306" t="str">
            <v xml:space="preserve"> </v>
          </cell>
          <cell r="AF306">
            <v>600</v>
          </cell>
          <cell r="AG306" t="str">
            <v>BL1</v>
          </cell>
          <cell r="AH306">
            <v>0.08</v>
          </cell>
          <cell r="AI306" t="str">
            <v xml:space="preserve">   </v>
          </cell>
          <cell r="AJ306">
            <v>0</v>
          </cell>
          <cell r="AK306">
            <v>3670.65</v>
          </cell>
          <cell r="AL306">
            <v>14</v>
          </cell>
          <cell r="AM306">
            <v>20100726</v>
          </cell>
          <cell r="AN306" t="str">
            <v xml:space="preserve">E  </v>
          </cell>
          <cell r="AO306">
            <v>0</v>
          </cell>
          <cell r="AP306">
            <v>0</v>
          </cell>
          <cell r="AQ306">
            <v>0</v>
          </cell>
          <cell r="AR306">
            <v>531572.78</v>
          </cell>
          <cell r="AS306">
            <v>0</v>
          </cell>
          <cell r="AT306">
            <v>0</v>
          </cell>
          <cell r="AU306" t="str">
            <v xml:space="preserve"> </v>
          </cell>
          <cell r="AV306" t="str">
            <v xml:space="preserve">SCOTT HARRIS                            </v>
          </cell>
          <cell r="AW306">
            <v>0</v>
          </cell>
          <cell r="AX306">
            <v>20101130</v>
          </cell>
          <cell r="AY306" t="str">
            <v xml:space="preserve">  </v>
          </cell>
          <cell r="AZ306">
            <v>0</v>
          </cell>
          <cell r="BA306">
            <v>0</v>
          </cell>
          <cell r="BB306">
            <v>0</v>
          </cell>
          <cell r="BC306" t="str">
            <v xml:space="preserve">    </v>
          </cell>
          <cell r="BD306" t="str">
            <v>01E1</v>
          </cell>
          <cell r="BE306" t="str">
            <v xml:space="preserve"> </v>
          </cell>
          <cell r="BF306">
            <v>0</v>
          </cell>
          <cell r="BG306">
            <v>0</v>
          </cell>
          <cell r="BH306" t="str">
            <v xml:space="preserve">BUSINESS INVENTORY EQUIPMENT ASSETS                                              </v>
          </cell>
          <cell r="BI306" t="str">
            <v xml:space="preserve"> </v>
          </cell>
          <cell r="BJ306">
            <v>20110101</v>
          </cell>
          <cell r="BK306" t="str">
            <v>M</v>
          </cell>
          <cell r="BL306" t="str">
            <v>F</v>
          </cell>
          <cell r="BM306" t="str">
            <v xml:space="preserve">            </v>
          </cell>
          <cell r="BN306">
            <v>0</v>
          </cell>
          <cell r="BO306" t="str">
            <v xml:space="preserve">            </v>
          </cell>
          <cell r="BP306">
            <v>0</v>
          </cell>
          <cell r="BQ306" t="str">
            <v>Y</v>
          </cell>
          <cell r="BR306">
            <v>11433.56</v>
          </cell>
          <cell r="BS306">
            <v>20101206</v>
          </cell>
          <cell r="BT306" t="str">
            <v xml:space="preserve"> </v>
          </cell>
          <cell r="BU306">
            <v>59</v>
          </cell>
          <cell r="BV306">
            <v>0</v>
          </cell>
          <cell r="BW306" t="str">
            <v xml:space="preserve">        </v>
          </cell>
          <cell r="BX306" t="str">
            <v xml:space="preserve">    </v>
          </cell>
          <cell r="BY306" t="str">
            <v xml:space="preserve">        </v>
          </cell>
          <cell r="BZ306" t="str">
            <v xml:space="preserve">     </v>
          </cell>
          <cell r="CA306" t="str">
            <v xml:space="preserve"> </v>
          </cell>
          <cell r="CB306" t="str">
            <v xml:space="preserve"> </v>
          </cell>
          <cell r="CC306">
            <v>0</v>
          </cell>
          <cell r="CD306" t="str">
            <v xml:space="preserve">                                        </v>
          </cell>
          <cell r="CE306">
            <v>0</v>
          </cell>
          <cell r="CF306" t="str">
            <v xml:space="preserve">A </v>
          </cell>
          <cell r="CG306" t="str">
            <v xml:space="preserve">        </v>
          </cell>
          <cell r="CH306" t="str">
            <v xml:space="preserve">        </v>
          </cell>
          <cell r="CI306" t="str">
            <v xml:space="preserve">        </v>
          </cell>
          <cell r="CJ306">
            <v>0</v>
          </cell>
          <cell r="CK306">
            <v>2</v>
          </cell>
          <cell r="CL306">
            <v>0</v>
          </cell>
          <cell r="CM306">
            <v>0</v>
          </cell>
          <cell r="CN306">
            <v>0</v>
          </cell>
          <cell r="CO306" t="str">
            <v>X</v>
          </cell>
        </row>
        <row r="307">
          <cell r="V307">
            <v>10184000663</v>
          </cell>
          <cell r="W307">
            <v>805386.49</v>
          </cell>
          <cell r="X307">
            <v>0</v>
          </cell>
          <cell r="Y307">
            <v>829997</v>
          </cell>
          <cell r="Z307">
            <v>20080601</v>
          </cell>
          <cell r="AA307">
            <v>20080601</v>
          </cell>
          <cell r="AB307">
            <v>20100601</v>
          </cell>
          <cell r="AC307">
            <v>20080601</v>
          </cell>
          <cell r="AD307">
            <v>0</v>
          </cell>
          <cell r="AE307" t="str">
            <v xml:space="preserve"> </v>
          </cell>
          <cell r="AF307">
            <v>999</v>
          </cell>
          <cell r="AG307" t="str">
            <v>R40</v>
          </cell>
          <cell r="AH307">
            <v>7.0000000000000007E-2</v>
          </cell>
          <cell r="AI307" t="str">
            <v xml:space="preserve">   </v>
          </cell>
          <cell r="AJ307">
            <v>0</v>
          </cell>
          <cell r="AK307">
            <v>29318.720000000001</v>
          </cell>
          <cell r="AL307">
            <v>14</v>
          </cell>
          <cell r="AM307">
            <v>20100726</v>
          </cell>
          <cell r="AN307" t="str">
            <v xml:space="preserve">E  </v>
          </cell>
          <cell r="AO307">
            <v>0</v>
          </cell>
          <cell r="AP307">
            <v>0</v>
          </cell>
          <cell r="AQ307">
            <v>0</v>
          </cell>
          <cell r="AR307">
            <v>805386.49</v>
          </cell>
          <cell r="AS307">
            <v>0</v>
          </cell>
          <cell r="AT307">
            <v>0</v>
          </cell>
          <cell r="AU307" t="str">
            <v xml:space="preserve"> </v>
          </cell>
          <cell r="AV307" t="str">
            <v xml:space="preserve">JOHN W MANGAN                           </v>
          </cell>
          <cell r="AW307">
            <v>213</v>
          </cell>
          <cell r="AX307">
            <v>20100701</v>
          </cell>
          <cell r="AY307" t="str">
            <v xml:space="preserve">  </v>
          </cell>
          <cell r="AZ307">
            <v>0</v>
          </cell>
          <cell r="BA307">
            <v>0</v>
          </cell>
          <cell r="BB307">
            <v>1</v>
          </cell>
          <cell r="BC307" t="str">
            <v xml:space="preserve">    </v>
          </cell>
          <cell r="BD307" t="str">
            <v>01C2</v>
          </cell>
          <cell r="BE307" t="str">
            <v xml:space="preserve"> </v>
          </cell>
          <cell r="BF307">
            <v>0</v>
          </cell>
          <cell r="BG307">
            <v>0</v>
          </cell>
          <cell r="BH307" t="str">
            <v xml:space="preserve">2501 N SHEFFIELD AVE UNIT 1S CHGO IL                                             </v>
          </cell>
          <cell r="BI307" t="str">
            <v xml:space="preserve"> </v>
          </cell>
          <cell r="BJ307">
            <v>20991231</v>
          </cell>
          <cell r="BK307" t="str">
            <v xml:space="preserve"> </v>
          </cell>
          <cell r="BL307" t="str">
            <v>F</v>
          </cell>
          <cell r="BM307" t="str">
            <v xml:space="preserve">            </v>
          </cell>
          <cell r="BN307">
            <v>0</v>
          </cell>
          <cell r="BO307" t="str">
            <v xml:space="preserve">            </v>
          </cell>
          <cell r="BP307">
            <v>0</v>
          </cell>
          <cell r="BQ307" t="str">
            <v>N</v>
          </cell>
          <cell r="BR307">
            <v>0</v>
          </cell>
          <cell r="BS307">
            <v>20101213</v>
          </cell>
          <cell r="BT307" t="str">
            <v xml:space="preserve"> </v>
          </cell>
          <cell r="BU307">
            <v>2</v>
          </cell>
          <cell r="BV307">
            <v>0</v>
          </cell>
          <cell r="BW307" t="str">
            <v xml:space="preserve">        </v>
          </cell>
          <cell r="BX307">
            <v>1</v>
          </cell>
          <cell r="BY307" t="str">
            <v xml:space="preserve">        </v>
          </cell>
          <cell r="BZ307" t="str">
            <v xml:space="preserve">     </v>
          </cell>
          <cell r="CA307" t="str">
            <v xml:space="preserve"> </v>
          </cell>
          <cell r="CB307" t="str">
            <v xml:space="preserve"> </v>
          </cell>
          <cell r="CC307">
            <v>0</v>
          </cell>
          <cell r="CD307" t="str">
            <v xml:space="preserve">                                        </v>
          </cell>
          <cell r="CE307">
            <v>0</v>
          </cell>
          <cell r="CF307" t="str">
            <v xml:space="preserve">A </v>
          </cell>
          <cell r="CG307" t="str">
            <v xml:space="preserve">        </v>
          </cell>
          <cell r="CH307" t="str">
            <v xml:space="preserve">        </v>
          </cell>
          <cell r="CI307" t="str">
            <v xml:space="preserve">        </v>
          </cell>
          <cell r="CJ307">
            <v>0</v>
          </cell>
          <cell r="CK307" t="str">
            <v xml:space="preserve"> </v>
          </cell>
          <cell r="CL307">
            <v>0</v>
          </cell>
          <cell r="CM307">
            <v>0</v>
          </cell>
          <cell r="CN307">
            <v>0</v>
          </cell>
          <cell r="CO307" t="str">
            <v>X</v>
          </cell>
        </row>
        <row r="308">
          <cell r="V308">
            <v>10184000664</v>
          </cell>
          <cell r="W308">
            <v>563938.9</v>
          </cell>
          <cell r="X308">
            <v>0</v>
          </cell>
          <cell r="Y308">
            <v>700000</v>
          </cell>
          <cell r="Z308">
            <v>20080730</v>
          </cell>
          <cell r="AA308">
            <v>20080730</v>
          </cell>
          <cell r="AB308">
            <v>20150801</v>
          </cell>
          <cell r="AC308">
            <v>20080730</v>
          </cell>
          <cell r="AD308">
            <v>0</v>
          </cell>
          <cell r="AE308" t="str">
            <v xml:space="preserve"> </v>
          </cell>
          <cell r="AF308">
            <v>140</v>
          </cell>
          <cell r="AG308" t="str">
            <v>BL1</v>
          </cell>
          <cell r="AH308">
            <v>0.08</v>
          </cell>
          <cell r="AI308" t="str">
            <v xml:space="preserve">   </v>
          </cell>
          <cell r="AJ308">
            <v>0</v>
          </cell>
          <cell r="AK308">
            <v>-9.31</v>
          </cell>
          <cell r="AL308">
            <v>14</v>
          </cell>
          <cell r="AM308">
            <v>20100726</v>
          </cell>
          <cell r="AN308" t="str">
            <v xml:space="preserve">F  </v>
          </cell>
          <cell r="AO308">
            <v>0</v>
          </cell>
          <cell r="AP308">
            <v>0</v>
          </cell>
          <cell r="AQ308">
            <v>0</v>
          </cell>
          <cell r="AR308">
            <v>563938.9</v>
          </cell>
          <cell r="AS308">
            <v>0</v>
          </cell>
          <cell r="AT308">
            <v>0</v>
          </cell>
          <cell r="AU308" t="str">
            <v xml:space="preserve"> </v>
          </cell>
          <cell r="AV308" t="str">
            <v xml:space="preserve">SCOTT HARRIS                            </v>
          </cell>
          <cell r="AW308">
            <v>0</v>
          </cell>
          <cell r="AX308">
            <v>20101231</v>
          </cell>
          <cell r="AY308" t="str">
            <v xml:space="preserve">  </v>
          </cell>
          <cell r="AZ308">
            <v>0</v>
          </cell>
          <cell r="BA308">
            <v>0</v>
          </cell>
          <cell r="BB308">
            <v>0</v>
          </cell>
          <cell r="BC308" t="str">
            <v xml:space="preserve">    </v>
          </cell>
          <cell r="BD308" t="str">
            <v>01E1</v>
          </cell>
          <cell r="BE308" t="str">
            <v xml:space="preserve"> </v>
          </cell>
          <cell r="BF308">
            <v>0</v>
          </cell>
          <cell r="BG308">
            <v>0</v>
          </cell>
          <cell r="BH308" t="str">
            <v xml:space="preserve">INVENTORY, EQUIPMENT, ACCOUNTS, BUSINESS                                         </v>
          </cell>
          <cell r="BI308" t="str">
            <v xml:space="preserve"> </v>
          </cell>
          <cell r="BJ308">
            <v>20110201</v>
          </cell>
          <cell r="BK308" t="str">
            <v>M</v>
          </cell>
          <cell r="BL308" t="str">
            <v>F</v>
          </cell>
          <cell r="BM308" t="str">
            <v xml:space="preserve">            </v>
          </cell>
          <cell r="BN308">
            <v>0</v>
          </cell>
          <cell r="BO308" t="str">
            <v xml:space="preserve">            </v>
          </cell>
          <cell r="BP308">
            <v>0</v>
          </cell>
          <cell r="BQ308" t="str">
            <v>Y</v>
          </cell>
          <cell r="BR308">
            <v>12313.07</v>
          </cell>
          <cell r="BS308">
            <v>20101227</v>
          </cell>
          <cell r="BT308" t="str">
            <v xml:space="preserve"> </v>
          </cell>
          <cell r="BU308">
            <v>59</v>
          </cell>
          <cell r="BV308">
            <v>0</v>
          </cell>
          <cell r="BW308" t="str">
            <v xml:space="preserve">        </v>
          </cell>
          <cell r="BX308" t="str">
            <v xml:space="preserve">    </v>
          </cell>
          <cell r="BY308" t="str">
            <v xml:space="preserve">        </v>
          </cell>
          <cell r="BZ308" t="str">
            <v xml:space="preserve">     </v>
          </cell>
          <cell r="CA308" t="str">
            <v xml:space="preserve"> </v>
          </cell>
          <cell r="CB308" t="str">
            <v xml:space="preserve"> </v>
          </cell>
          <cell r="CC308">
            <v>0</v>
          </cell>
          <cell r="CD308" t="str">
            <v xml:space="preserve">                                        </v>
          </cell>
          <cell r="CE308">
            <v>0</v>
          </cell>
          <cell r="CF308" t="str">
            <v xml:space="preserve">A </v>
          </cell>
          <cell r="CG308" t="str">
            <v xml:space="preserve">        </v>
          </cell>
          <cell r="CH308" t="str">
            <v xml:space="preserve">        </v>
          </cell>
          <cell r="CI308" t="str">
            <v xml:space="preserve">        </v>
          </cell>
          <cell r="CJ308">
            <v>0</v>
          </cell>
          <cell r="CK308">
            <v>2</v>
          </cell>
          <cell r="CL308">
            <v>0</v>
          </cell>
          <cell r="CM308">
            <v>0</v>
          </cell>
          <cell r="CN308">
            <v>0</v>
          </cell>
          <cell r="CO308" t="str">
            <v>X</v>
          </cell>
        </row>
        <row r="309">
          <cell r="V309">
            <v>10184000933</v>
          </cell>
          <cell r="W309">
            <v>0</v>
          </cell>
          <cell r="X309">
            <v>0</v>
          </cell>
          <cell r="Y309">
            <v>60000</v>
          </cell>
          <cell r="Z309">
            <v>20080701</v>
          </cell>
          <cell r="AA309">
            <v>20090202</v>
          </cell>
          <cell r="AB309">
            <v>20090401</v>
          </cell>
          <cell r="AC309">
            <v>20090202</v>
          </cell>
          <cell r="AD309">
            <v>0</v>
          </cell>
          <cell r="AE309" t="str">
            <v xml:space="preserve"> </v>
          </cell>
          <cell r="AF309" t="str">
            <v xml:space="preserve">N    </v>
          </cell>
          <cell r="AG309" t="str">
            <v>B30</v>
          </cell>
          <cell r="AH309">
            <v>0.09</v>
          </cell>
          <cell r="AI309" t="str">
            <v xml:space="preserve">   </v>
          </cell>
          <cell r="AJ309">
            <v>0</v>
          </cell>
          <cell r="AK309">
            <v>9150</v>
          </cell>
          <cell r="AL309">
            <v>9</v>
          </cell>
          <cell r="AM309" t="str">
            <v xml:space="preserve">        </v>
          </cell>
          <cell r="AN309">
            <v>9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60000</v>
          </cell>
          <cell r="AT309">
            <v>0</v>
          </cell>
          <cell r="AU309" t="str">
            <v xml:space="preserve"> </v>
          </cell>
          <cell r="AV309" t="str">
            <v xml:space="preserve">                                        </v>
          </cell>
          <cell r="AW309">
            <v>639</v>
          </cell>
          <cell r="AX309">
            <v>20090501</v>
          </cell>
          <cell r="AY309">
            <v>2</v>
          </cell>
          <cell r="AZ309">
            <v>1</v>
          </cell>
          <cell r="BA309">
            <v>0</v>
          </cell>
          <cell r="BB309">
            <v>0</v>
          </cell>
          <cell r="BC309" t="str">
            <v xml:space="preserve">    </v>
          </cell>
          <cell r="BD309" t="str">
            <v>01E1</v>
          </cell>
          <cell r="BE309" t="str">
            <v xml:space="preserve"> </v>
          </cell>
          <cell r="BF309">
            <v>0</v>
          </cell>
          <cell r="BG309">
            <v>0</v>
          </cell>
          <cell r="BH309" t="str">
            <v xml:space="preserve">ALL INVENTORY EQUIPMENT AND ACCOUNTS FOR                                         </v>
          </cell>
          <cell r="BI309" t="str">
            <v xml:space="preserve"> </v>
          </cell>
          <cell r="BJ309">
            <v>20991231</v>
          </cell>
          <cell r="BK309" t="str">
            <v xml:space="preserve"> </v>
          </cell>
          <cell r="BL309" t="str">
            <v>F</v>
          </cell>
          <cell r="BM309" t="str">
            <v xml:space="preserve">            </v>
          </cell>
          <cell r="BN309">
            <v>0</v>
          </cell>
          <cell r="BO309" t="str">
            <v xml:space="preserve">            </v>
          </cell>
          <cell r="BP309">
            <v>0</v>
          </cell>
          <cell r="BQ309" t="str">
            <v>N</v>
          </cell>
          <cell r="BR309">
            <v>0</v>
          </cell>
          <cell r="BS309">
            <v>0</v>
          </cell>
          <cell r="BT309" t="str">
            <v xml:space="preserve"> </v>
          </cell>
          <cell r="BU309">
            <v>2</v>
          </cell>
          <cell r="BV309">
            <v>0</v>
          </cell>
          <cell r="BW309" t="str">
            <v xml:space="preserve">        </v>
          </cell>
          <cell r="BX309" t="str">
            <v xml:space="preserve">    </v>
          </cell>
          <cell r="BY309" t="str">
            <v xml:space="preserve">        </v>
          </cell>
          <cell r="BZ309" t="str">
            <v xml:space="preserve">     </v>
          </cell>
          <cell r="CA309" t="str">
            <v xml:space="preserve"> </v>
          </cell>
          <cell r="CB309" t="str">
            <v xml:space="preserve"> </v>
          </cell>
          <cell r="CC309">
            <v>0</v>
          </cell>
          <cell r="CD309" t="str">
            <v xml:space="preserve">                                        </v>
          </cell>
          <cell r="CE309">
            <v>0</v>
          </cell>
          <cell r="CF309" t="str">
            <v xml:space="preserve">I </v>
          </cell>
          <cell r="CG309" t="str">
            <v xml:space="preserve">        </v>
          </cell>
          <cell r="CH309" t="str">
            <v xml:space="preserve">        </v>
          </cell>
          <cell r="CI309" t="str">
            <v xml:space="preserve">        </v>
          </cell>
          <cell r="CJ309">
            <v>0</v>
          </cell>
          <cell r="CK309" t="str">
            <v xml:space="preserve"> </v>
          </cell>
          <cell r="CL309">
            <v>0</v>
          </cell>
          <cell r="CM309">
            <v>0</v>
          </cell>
          <cell r="CN309">
            <v>0</v>
          </cell>
          <cell r="CO309" t="str">
            <v>X</v>
          </cell>
        </row>
        <row r="310">
          <cell r="V310">
            <v>10184000666</v>
          </cell>
          <cell r="W310">
            <v>160600</v>
          </cell>
          <cell r="X310">
            <v>0</v>
          </cell>
          <cell r="Y310">
            <v>160600</v>
          </cell>
          <cell r="Z310">
            <v>20080730</v>
          </cell>
          <cell r="AA310">
            <v>20080730</v>
          </cell>
          <cell r="AB310">
            <v>20090801</v>
          </cell>
          <cell r="AC310">
            <v>20080730</v>
          </cell>
          <cell r="AD310">
            <v>0</v>
          </cell>
          <cell r="AE310" t="str">
            <v xml:space="preserve"> </v>
          </cell>
          <cell r="AF310" t="str">
            <v xml:space="preserve">F    </v>
          </cell>
          <cell r="AG310" t="str">
            <v>R40</v>
          </cell>
          <cell r="AH310">
            <v>0.11</v>
          </cell>
          <cell r="AI310" t="str">
            <v xml:space="preserve">   </v>
          </cell>
          <cell r="AJ310">
            <v>0</v>
          </cell>
          <cell r="AK310">
            <v>17282.32</v>
          </cell>
          <cell r="AL310">
            <v>14</v>
          </cell>
          <cell r="AM310">
            <v>20100726</v>
          </cell>
          <cell r="AN310" t="str">
            <v xml:space="preserve">G  </v>
          </cell>
          <cell r="AO310">
            <v>0</v>
          </cell>
          <cell r="AP310">
            <v>0</v>
          </cell>
          <cell r="AQ310">
            <v>0</v>
          </cell>
          <cell r="AR310">
            <v>160600</v>
          </cell>
          <cell r="AS310">
            <v>0</v>
          </cell>
          <cell r="AT310">
            <v>0</v>
          </cell>
          <cell r="AU310" t="str">
            <v xml:space="preserve"> </v>
          </cell>
          <cell r="AV310" t="str">
            <v xml:space="preserve">                                        </v>
          </cell>
          <cell r="AW310">
            <v>517</v>
          </cell>
          <cell r="AX310">
            <v>20100201</v>
          </cell>
          <cell r="AY310">
            <v>2</v>
          </cell>
          <cell r="AZ310">
            <v>1</v>
          </cell>
          <cell r="BA310">
            <v>0</v>
          </cell>
          <cell r="BB310">
            <v>0</v>
          </cell>
          <cell r="BC310" t="str">
            <v xml:space="preserve">    </v>
          </cell>
          <cell r="BD310" t="str">
            <v>01C1</v>
          </cell>
          <cell r="BE310" t="str">
            <v xml:space="preserve"> </v>
          </cell>
          <cell r="BF310">
            <v>0</v>
          </cell>
          <cell r="BG310">
            <v>0</v>
          </cell>
          <cell r="BH310" t="str">
            <v xml:space="preserve">2446 W WILSON AVE CHICAGO IL  60625                                              </v>
          </cell>
          <cell r="BI310" t="str">
            <v xml:space="preserve"> </v>
          </cell>
          <cell r="BJ310">
            <v>20991231</v>
          </cell>
          <cell r="BK310" t="str">
            <v xml:space="preserve"> </v>
          </cell>
          <cell r="BL310" t="str">
            <v>F</v>
          </cell>
          <cell r="BM310" t="str">
            <v xml:space="preserve">            </v>
          </cell>
          <cell r="BN310">
            <v>0</v>
          </cell>
          <cell r="BO310" t="str">
            <v xml:space="preserve">            </v>
          </cell>
          <cell r="BP310">
            <v>0</v>
          </cell>
          <cell r="BQ310" t="str">
            <v>N</v>
          </cell>
          <cell r="BR310">
            <v>0</v>
          </cell>
          <cell r="BS310">
            <v>0</v>
          </cell>
          <cell r="BT310" t="str">
            <v xml:space="preserve"> </v>
          </cell>
          <cell r="BU310">
            <v>2</v>
          </cell>
          <cell r="BV310">
            <v>0</v>
          </cell>
          <cell r="BW310" t="str">
            <v xml:space="preserve">        </v>
          </cell>
          <cell r="BX310">
            <v>2</v>
          </cell>
          <cell r="BY310" t="str">
            <v xml:space="preserve">        </v>
          </cell>
          <cell r="BZ310" t="str">
            <v xml:space="preserve">     </v>
          </cell>
          <cell r="CA310" t="str">
            <v xml:space="preserve"> </v>
          </cell>
          <cell r="CB310" t="str">
            <v xml:space="preserve"> </v>
          </cell>
          <cell r="CC310">
            <v>0</v>
          </cell>
          <cell r="CD310" t="str">
            <v xml:space="preserve">                                        </v>
          </cell>
          <cell r="CE310">
            <v>0</v>
          </cell>
          <cell r="CF310" t="str">
            <v xml:space="preserve">I </v>
          </cell>
          <cell r="CG310" t="str">
            <v xml:space="preserve">        </v>
          </cell>
          <cell r="CH310" t="str">
            <v xml:space="preserve">        </v>
          </cell>
          <cell r="CI310" t="str">
            <v xml:space="preserve">        </v>
          </cell>
          <cell r="CJ310">
            <v>0</v>
          </cell>
          <cell r="CK310" t="str">
            <v xml:space="preserve"> </v>
          </cell>
          <cell r="CL310">
            <v>0</v>
          </cell>
          <cell r="CM310">
            <v>0</v>
          </cell>
          <cell r="CN310">
            <v>0</v>
          </cell>
          <cell r="CO310" t="str">
            <v>X</v>
          </cell>
        </row>
        <row r="311">
          <cell r="V311">
            <v>10184000667</v>
          </cell>
          <cell r="W311">
            <v>747747.62</v>
          </cell>
          <cell r="X311">
            <v>0</v>
          </cell>
          <cell r="Y311">
            <v>766000</v>
          </cell>
          <cell r="Z311">
            <v>20080821</v>
          </cell>
          <cell r="AA311">
            <v>20080821</v>
          </cell>
          <cell r="AB311">
            <v>20090901</v>
          </cell>
          <cell r="AC311">
            <v>20080821</v>
          </cell>
          <cell r="AD311">
            <v>0</v>
          </cell>
          <cell r="AE311" t="str">
            <v xml:space="preserve"> </v>
          </cell>
          <cell r="AF311" t="str">
            <v xml:space="preserve">F    </v>
          </cell>
          <cell r="AG311" t="str">
            <v>R10</v>
          </cell>
          <cell r="AH311">
            <v>7.0000000000000007E-2</v>
          </cell>
          <cell r="AI311" t="str">
            <v xml:space="preserve">   </v>
          </cell>
          <cell r="AJ311">
            <v>0</v>
          </cell>
          <cell r="AK311">
            <v>76986.399999999994</v>
          </cell>
          <cell r="AL311">
            <v>14</v>
          </cell>
          <cell r="AM311">
            <v>20100726</v>
          </cell>
          <cell r="AN311" t="str">
            <v xml:space="preserve">G  </v>
          </cell>
          <cell r="AO311">
            <v>0</v>
          </cell>
          <cell r="AP311">
            <v>0</v>
          </cell>
          <cell r="AQ311">
            <v>0</v>
          </cell>
          <cell r="AR311">
            <v>747747.62</v>
          </cell>
          <cell r="AS311">
            <v>0</v>
          </cell>
          <cell r="AT311">
            <v>0</v>
          </cell>
          <cell r="AU311" t="str">
            <v xml:space="preserve"> </v>
          </cell>
          <cell r="AV311" t="str">
            <v xml:space="preserve">SYLVIA J OVALLE                         </v>
          </cell>
          <cell r="AW311">
            <v>486</v>
          </cell>
          <cell r="AX311">
            <v>20090801</v>
          </cell>
          <cell r="AY311">
            <v>2</v>
          </cell>
          <cell r="AZ311">
            <v>1</v>
          </cell>
          <cell r="BA311">
            <v>2</v>
          </cell>
          <cell r="BB311">
            <v>0</v>
          </cell>
          <cell r="BC311" t="str">
            <v xml:space="preserve">    </v>
          </cell>
          <cell r="BD311" t="str">
            <v>01C2</v>
          </cell>
          <cell r="BE311" t="str">
            <v xml:space="preserve"> </v>
          </cell>
          <cell r="BF311">
            <v>0</v>
          </cell>
          <cell r="BG311">
            <v>0</v>
          </cell>
          <cell r="BH311" t="str">
            <v xml:space="preserve">1709 S CARPENTER CHICAGO IL  60608                                               </v>
          </cell>
          <cell r="BI311" t="str">
            <v xml:space="preserve"> </v>
          </cell>
          <cell r="BJ311">
            <v>20991231</v>
          </cell>
          <cell r="BK311" t="str">
            <v xml:space="preserve"> </v>
          </cell>
          <cell r="BL311" t="str">
            <v>F</v>
          </cell>
          <cell r="BM311" t="str">
            <v xml:space="preserve">            </v>
          </cell>
          <cell r="BN311">
            <v>0</v>
          </cell>
          <cell r="BO311" t="str">
            <v xml:space="preserve">            </v>
          </cell>
          <cell r="BP311">
            <v>0</v>
          </cell>
          <cell r="BQ311" t="str">
            <v>N</v>
          </cell>
          <cell r="BR311">
            <v>0</v>
          </cell>
          <cell r="BS311">
            <v>0</v>
          </cell>
          <cell r="BT311" t="str">
            <v xml:space="preserve"> </v>
          </cell>
          <cell r="BU311">
            <v>2</v>
          </cell>
          <cell r="BV311">
            <v>0</v>
          </cell>
          <cell r="BW311" t="str">
            <v xml:space="preserve">        </v>
          </cell>
          <cell r="BX311">
            <v>2</v>
          </cell>
          <cell r="BY311" t="str">
            <v xml:space="preserve">        </v>
          </cell>
          <cell r="BZ311" t="str">
            <v xml:space="preserve">     </v>
          </cell>
          <cell r="CA311" t="str">
            <v xml:space="preserve"> </v>
          </cell>
          <cell r="CB311" t="str">
            <v xml:space="preserve"> </v>
          </cell>
          <cell r="CC311">
            <v>0</v>
          </cell>
          <cell r="CD311" t="str">
            <v xml:space="preserve">                                        </v>
          </cell>
          <cell r="CE311">
            <v>0</v>
          </cell>
          <cell r="CF311" t="str">
            <v xml:space="preserve">I </v>
          </cell>
          <cell r="CG311" t="str">
            <v xml:space="preserve">        </v>
          </cell>
          <cell r="CH311" t="str">
            <v xml:space="preserve">        </v>
          </cell>
          <cell r="CI311" t="str">
            <v xml:space="preserve">        </v>
          </cell>
          <cell r="CJ311">
            <v>0</v>
          </cell>
          <cell r="CK311" t="str">
            <v xml:space="preserve"> </v>
          </cell>
          <cell r="CL311">
            <v>0</v>
          </cell>
          <cell r="CM311">
            <v>0</v>
          </cell>
          <cell r="CN311">
            <v>0</v>
          </cell>
          <cell r="CO311" t="str">
            <v>X</v>
          </cell>
        </row>
        <row r="312">
          <cell r="V312">
            <v>10184000668</v>
          </cell>
          <cell r="W312">
            <v>750000</v>
          </cell>
          <cell r="X312">
            <v>0</v>
          </cell>
          <cell r="Y312">
            <v>750000</v>
          </cell>
          <cell r="Z312">
            <v>20080813</v>
          </cell>
          <cell r="AA312">
            <v>20080813</v>
          </cell>
          <cell r="AB312">
            <v>20090901</v>
          </cell>
          <cell r="AC312">
            <v>20080813</v>
          </cell>
          <cell r="AD312">
            <v>0</v>
          </cell>
          <cell r="AE312" t="str">
            <v xml:space="preserve"> </v>
          </cell>
          <cell r="AF312" t="str">
            <v xml:space="preserve">F    </v>
          </cell>
          <cell r="AG312" t="str">
            <v>R49</v>
          </cell>
          <cell r="AH312">
            <v>0.06</v>
          </cell>
          <cell r="AI312">
            <v>1</v>
          </cell>
          <cell r="AJ312">
            <v>0.01</v>
          </cell>
          <cell r="AK312">
            <v>45624.99</v>
          </cell>
          <cell r="AL312">
            <v>14</v>
          </cell>
          <cell r="AM312">
            <v>20100726</v>
          </cell>
          <cell r="AN312" t="str">
            <v xml:space="preserve">E  </v>
          </cell>
          <cell r="AO312">
            <v>0</v>
          </cell>
          <cell r="AP312">
            <v>0</v>
          </cell>
          <cell r="AQ312">
            <v>0</v>
          </cell>
          <cell r="AR312">
            <v>750000</v>
          </cell>
          <cell r="AS312">
            <v>0</v>
          </cell>
          <cell r="AT312">
            <v>0</v>
          </cell>
          <cell r="AU312" t="str">
            <v xml:space="preserve"> </v>
          </cell>
          <cell r="AV312" t="str">
            <v xml:space="preserve">PATRICK DEVLIN                          </v>
          </cell>
          <cell r="AW312">
            <v>548</v>
          </cell>
          <cell r="AX312">
            <v>20100101</v>
          </cell>
          <cell r="AY312">
            <v>2</v>
          </cell>
          <cell r="AZ312">
            <v>2</v>
          </cell>
          <cell r="BA312">
            <v>0</v>
          </cell>
          <cell r="BB312">
            <v>0</v>
          </cell>
          <cell r="BC312" t="str">
            <v xml:space="preserve">    </v>
          </cell>
          <cell r="BD312" t="str">
            <v>01C2</v>
          </cell>
          <cell r="BE312" t="str">
            <v xml:space="preserve"> </v>
          </cell>
          <cell r="BF312">
            <v>0</v>
          </cell>
          <cell r="BG312">
            <v>0</v>
          </cell>
          <cell r="BH312" t="str">
            <v xml:space="preserve">4232 N WESTERN AVE CHICAGO IL 60618                                              </v>
          </cell>
          <cell r="BI312" t="str">
            <v xml:space="preserve"> </v>
          </cell>
          <cell r="BJ312">
            <v>20991231</v>
          </cell>
          <cell r="BK312" t="str">
            <v xml:space="preserve"> </v>
          </cell>
          <cell r="BL312" t="str">
            <v>V</v>
          </cell>
          <cell r="BM312" t="str">
            <v xml:space="preserve">            </v>
          </cell>
          <cell r="BN312">
            <v>0</v>
          </cell>
          <cell r="BO312" t="str">
            <v xml:space="preserve">            </v>
          </cell>
          <cell r="BP312">
            <v>0</v>
          </cell>
          <cell r="BQ312" t="str">
            <v>N</v>
          </cell>
          <cell r="BR312">
            <v>0</v>
          </cell>
          <cell r="BS312">
            <v>0</v>
          </cell>
          <cell r="BT312" t="str">
            <v xml:space="preserve"> </v>
          </cell>
          <cell r="BU312">
            <v>2</v>
          </cell>
          <cell r="BV312">
            <v>0</v>
          </cell>
          <cell r="BW312" t="str">
            <v xml:space="preserve">        </v>
          </cell>
          <cell r="BX312">
            <v>2</v>
          </cell>
          <cell r="BY312" t="str">
            <v xml:space="preserve">        </v>
          </cell>
          <cell r="BZ312" t="str">
            <v xml:space="preserve">     </v>
          </cell>
          <cell r="CA312" t="str">
            <v xml:space="preserve"> </v>
          </cell>
          <cell r="CB312" t="str">
            <v xml:space="preserve"> </v>
          </cell>
          <cell r="CC312">
            <v>0</v>
          </cell>
          <cell r="CD312" t="str">
            <v xml:space="preserve">                                        </v>
          </cell>
          <cell r="CE312">
            <v>575</v>
          </cell>
          <cell r="CF312" t="str">
            <v xml:space="preserve">I </v>
          </cell>
          <cell r="CG312" t="str">
            <v xml:space="preserve">        </v>
          </cell>
          <cell r="CH312" t="str">
            <v xml:space="preserve">        </v>
          </cell>
          <cell r="CI312" t="str">
            <v xml:space="preserve">        </v>
          </cell>
          <cell r="CJ312">
            <v>0</v>
          </cell>
          <cell r="CK312" t="str">
            <v xml:space="preserve"> </v>
          </cell>
          <cell r="CL312">
            <v>0</v>
          </cell>
          <cell r="CM312">
            <v>0</v>
          </cell>
          <cell r="CN312">
            <v>0</v>
          </cell>
          <cell r="CO312" t="str">
            <v>X</v>
          </cell>
        </row>
        <row r="313">
          <cell r="V313">
            <v>10184000669</v>
          </cell>
          <cell r="W313">
            <v>0</v>
          </cell>
          <cell r="X313">
            <v>0</v>
          </cell>
          <cell r="Y313">
            <v>8800</v>
          </cell>
          <cell r="Z313">
            <v>20080808</v>
          </cell>
          <cell r="AA313">
            <v>20080808</v>
          </cell>
          <cell r="AB313">
            <v>20100801</v>
          </cell>
          <cell r="AC313">
            <v>20080808</v>
          </cell>
          <cell r="AD313">
            <v>0</v>
          </cell>
          <cell r="AE313" t="str">
            <v xml:space="preserve"> </v>
          </cell>
          <cell r="AF313" t="str">
            <v xml:space="preserve">N    </v>
          </cell>
          <cell r="AG313" t="str">
            <v>C10</v>
          </cell>
          <cell r="AH313">
            <v>3.7499999999999999E-2</v>
          </cell>
          <cell r="AI313" t="str">
            <v xml:space="preserve">   </v>
          </cell>
          <cell r="AJ313">
            <v>0</v>
          </cell>
          <cell r="AK313">
            <v>0</v>
          </cell>
          <cell r="AL313">
            <v>12</v>
          </cell>
          <cell r="AM313">
            <v>20100726</v>
          </cell>
          <cell r="AN313" t="str">
            <v xml:space="preserve">E  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 t="str">
            <v xml:space="preserve"> </v>
          </cell>
          <cell r="AV313" t="str">
            <v xml:space="preserve">                                        </v>
          </cell>
          <cell r="AW313">
            <v>0</v>
          </cell>
          <cell r="AX313">
            <v>20100726</v>
          </cell>
          <cell r="AY313" t="str">
            <v xml:space="preserve">  </v>
          </cell>
          <cell r="AZ313">
            <v>0</v>
          </cell>
          <cell r="BA313">
            <v>0</v>
          </cell>
          <cell r="BB313">
            <v>0</v>
          </cell>
          <cell r="BC313" t="str">
            <v xml:space="preserve">    </v>
          </cell>
          <cell r="BD313" t="str">
            <v>01E1</v>
          </cell>
          <cell r="BE313" t="str">
            <v xml:space="preserve"> </v>
          </cell>
          <cell r="BF313">
            <v>0</v>
          </cell>
          <cell r="BG313">
            <v>0</v>
          </cell>
          <cell r="BH313" t="str">
            <v xml:space="preserve">PASSBOOK SAVINGS ACCOUNT SV100423632                                             </v>
          </cell>
          <cell r="BI313" t="str">
            <v xml:space="preserve"> </v>
          </cell>
          <cell r="BJ313">
            <v>20991231</v>
          </cell>
          <cell r="BK313" t="str">
            <v xml:space="preserve"> </v>
          </cell>
          <cell r="BL313" t="str">
            <v>F</v>
          </cell>
          <cell r="BM313" t="str">
            <v xml:space="preserve">            </v>
          </cell>
          <cell r="BN313">
            <v>0</v>
          </cell>
          <cell r="BO313" t="str">
            <v xml:space="preserve">            </v>
          </cell>
          <cell r="BP313">
            <v>0</v>
          </cell>
          <cell r="BQ313" t="str">
            <v>N</v>
          </cell>
          <cell r="BR313">
            <v>0</v>
          </cell>
          <cell r="BS313">
            <v>20100727</v>
          </cell>
          <cell r="BT313" t="str">
            <v xml:space="preserve"> </v>
          </cell>
          <cell r="BU313">
            <v>24</v>
          </cell>
          <cell r="BV313">
            <v>0</v>
          </cell>
          <cell r="BW313" t="str">
            <v xml:space="preserve">        </v>
          </cell>
          <cell r="BX313" t="str">
            <v xml:space="preserve">    </v>
          </cell>
          <cell r="BY313" t="str">
            <v xml:space="preserve">        </v>
          </cell>
          <cell r="BZ313" t="str">
            <v xml:space="preserve">     </v>
          </cell>
          <cell r="CA313" t="str">
            <v xml:space="preserve"> </v>
          </cell>
          <cell r="CB313" t="str">
            <v xml:space="preserve"> </v>
          </cell>
          <cell r="CC313">
            <v>0</v>
          </cell>
          <cell r="CD313" t="str">
            <v xml:space="preserve">                                        </v>
          </cell>
          <cell r="CE313">
            <v>0</v>
          </cell>
          <cell r="CF313" t="str">
            <v xml:space="preserve">C </v>
          </cell>
          <cell r="CG313">
            <v>20100727</v>
          </cell>
          <cell r="CH313" t="str">
            <v xml:space="preserve">        </v>
          </cell>
          <cell r="CI313" t="str">
            <v xml:space="preserve">        </v>
          </cell>
          <cell r="CJ313">
            <v>0</v>
          </cell>
          <cell r="CK313" t="str">
            <v xml:space="preserve"> </v>
          </cell>
          <cell r="CL313">
            <v>0</v>
          </cell>
          <cell r="CM313">
            <v>0</v>
          </cell>
          <cell r="CN313">
            <v>0</v>
          </cell>
          <cell r="CO313" t="str">
            <v>X</v>
          </cell>
        </row>
        <row r="314">
          <cell r="V314">
            <v>10184000670</v>
          </cell>
          <cell r="W314">
            <v>0</v>
          </cell>
          <cell r="X314">
            <v>0</v>
          </cell>
          <cell r="Y314">
            <v>125000</v>
          </cell>
          <cell r="Z314">
            <v>20080815</v>
          </cell>
          <cell r="AA314">
            <v>20080815</v>
          </cell>
          <cell r="AB314">
            <v>20120901</v>
          </cell>
          <cell r="AC314">
            <v>20080815</v>
          </cell>
          <cell r="AD314">
            <v>0</v>
          </cell>
          <cell r="AE314" t="str">
            <v xml:space="preserve"> </v>
          </cell>
          <cell r="AF314" t="str">
            <v xml:space="preserve">N    </v>
          </cell>
          <cell r="AG314" t="str">
            <v>BL1</v>
          </cell>
          <cell r="AH314">
            <v>0.08</v>
          </cell>
          <cell r="AI314" t="str">
            <v xml:space="preserve">   </v>
          </cell>
          <cell r="AJ314">
            <v>0</v>
          </cell>
          <cell r="AK314">
            <v>0</v>
          </cell>
          <cell r="AL314">
            <v>12</v>
          </cell>
          <cell r="AM314">
            <v>20100726</v>
          </cell>
          <cell r="AN314" t="str">
            <v xml:space="preserve">D  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 t="str">
            <v xml:space="preserve"> </v>
          </cell>
          <cell r="AV314" t="str">
            <v xml:space="preserve">SCOTT HARRIS                            </v>
          </cell>
          <cell r="AW314">
            <v>0</v>
          </cell>
          <cell r="AX314">
            <v>20100731</v>
          </cell>
          <cell r="AY314" t="str">
            <v xml:space="preserve">  </v>
          </cell>
          <cell r="AZ314">
            <v>0</v>
          </cell>
          <cell r="BA314">
            <v>0</v>
          </cell>
          <cell r="BB314">
            <v>0</v>
          </cell>
          <cell r="BC314" t="str">
            <v xml:space="preserve">    </v>
          </cell>
          <cell r="BD314" t="str">
            <v>01E1</v>
          </cell>
          <cell r="BE314" t="str">
            <v xml:space="preserve"> </v>
          </cell>
          <cell r="BF314">
            <v>0</v>
          </cell>
          <cell r="BG314">
            <v>0</v>
          </cell>
          <cell r="BH314" t="str">
            <v xml:space="preserve">BUSINESS ASSETS                                                                  </v>
          </cell>
          <cell r="BI314" t="str">
            <v xml:space="preserve"> </v>
          </cell>
          <cell r="BJ314">
            <v>20100901</v>
          </cell>
          <cell r="BK314" t="str">
            <v>M</v>
          </cell>
          <cell r="BL314" t="str">
            <v>F</v>
          </cell>
          <cell r="BM314" t="str">
            <v xml:space="preserve">            </v>
          </cell>
          <cell r="BN314">
            <v>0</v>
          </cell>
          <cell r="BO314" t="str">
            <v xml:space="preserve">            </v>
          </cell>
          <cell r="BP314">
            <v>0</v>
          </cell>
          <cell r="BQ314" t="str">
            <v>Y</v>
          </cell>
          <cell r="BR314">
            <v>3057.92</v>
          </cell>
          <cell r="BS314">
            <v>20100726</v>
          </cell>
          <cell r="BT314" t="str">
            <v xml:space="preserve"> </v>
          </cell>
          <cell r="BU314">
            <v>48</v>
          </cell>
          <cell r="BV314">
            <v>0</v>
          </cell>
          <cell r="BW314" t="str">
            <v xml:space="preserve">        </v>
          </cell>
          <cell r="BX314" t="str">
            <v xml:space="preserve">    </v>
          </cell>
          <cell r="BY314" t="str">
            <v xml:space="preserve">        </v>
          </cell>
          <cell r="BZ314" t="str">
            <v xml:space="preserve">     </v>
          </cell>
          <cell r="CA314" t="str">
            <v xml:space="preserve"> </v>
          </cell>
          <cell r="CB314" t="str">
            <v xml:space="preserve"> </v>
          </cell>
          <cell r="CC314">
            <v>0</v>
          </cell>
          <cell r="CD314" t="str">
            <v xml:space="preserve">                                        </v>
          </cell>
          <cell r="CE314">
            <v>0</v>
          </cell>
          <cell r="CF314" t="str">
            <v xml:space="preserve">C </v>
          </cell>
          <cell r="CG314">
            <v>20100726</v>
          </cell>
          <cell r="CH314" t="str">
            <v xml:space="preserve">        </v>
          </cell>
          <cell r="CI314" t="str">
            <v xml:space="preserve">        </v>
          </cell>
          <cell r="CJ314">
            <v>0</v>
          </cell>
          <cell r="CK314">
            <v>2</v>
          </cell>
          <cell r="CL314">
            <v>0</v>
          </cell>
          <cell r="CM314">
            <v>0</v>
          </cell>
          <cell r="CN314">
            <v>0</v>
          </cell>
          <cell r="CO314" t="str">
            <v>X</v>
          </cell>
        </row>
        <row r="315">
          <cell r="V315">
            <v>10184000671</v>
          </cell>
          <cell r="W315">
            <v>957800.84</v>
          </cell>
          <cell r="X315">
            <v>0</v>
          </cell>
          <cell r="Y315">
            <v>990000</v>
          </cell>
          <cell r="Z315">
            <v>20080819</v>
          </cell>
          <cell r="AA315">
            <v>20090930</v>
          </cell>
          <cell r="AB315">
            <v>20100310</v>
          </cell>
          <cell r="AC315">
            <v>20090930</v>
          </cell>
          <cell r="AD315">
            <v>0</v>
          </cell>
          <cell r="AE315" t="str">
            <v xml:space="preserve"> </v>
          </cell>
          <cell r="AF315" t="str">
            <v xml:space="preserve">F    </v>
          </cell>
          <cell r="AG315" t="str">
            <v>R46</v>
          </cell>
          <cell r="AH315">
            <v>0.12</v>
          </cell>
          <cell r="AI315" t="str">
            <v xml:space="preserve">   </v>
          </cell>
          <cell r="AJ315">
            <v>0</v>
          </cell>
          <cell r="AK315">
            <v>132016.82</v>
          </cell>
          <cell r="AL315">
            <v>13</v>
          </cell>
          <cell r="AM315">
            <v>20101231</v>
          </cell>
          <cell r="AN315" t="str">
            <v xml:space="preserve">H  </v>
          </cell>
          <cell r="AO315">
            <v>0</v>
          </cell>
          <cell r="AP315">
            <v>0</v>
          </cell>
          <cell r="AQ315">
            <v>957800.84</v>
          </cell>
          <cell r="AR315">
            <v>0</v>
          </cell>
          <cell r="AS315">
            <v>0</v>
          </cell>
          <cell r="AT315">
            <v>0</v>
          </cell>
          <cell r="AU315" t="str">
            <v xml:space="preserve"> </v>
          </cell>
          <cell r="AV315" t="str">
            <v xml:space="preserve">                                        </v>
          </cell>
          <cell r="AW315">
            <v>395</v>
          </cell>
          <cell r="AX315">
            <v>20091101</v>
          </cell>
          <cell r="AY315">
            <v>2</v>
          </cell>
          <cell r="AZ315">
            <v>1</v>
          </cell>
          <cell r="BA315">
            <v>2</v>
          </cell>
          <cell r="BB315">
            <v>0</v>
          </cell>
          <cell r="BC315" t="str">
            <v xml:space="preserve">    </v>
          </cell>
          <cell r="BD315" t="str">
            <v>01C2</v>
          </cell>
          <cell r="BE315" t="str">
            <v xml:space="preserve"> </v>
          </cell>
          <cell r="BF315">
            <v>0</v>
          </cell>
          <cell r="BG315">
            <v>0</v>
          </cell>
          <cell r="BH315" t="str">
            <v xml:space="preserve">LOTS 11 &amp; 13 HIDDEN BAY, NEW LISBON, WI                                          </v>
          </cell>
          <cell r="BI315" t="str">
            <v xml:space="preserve"> </v>
          </cell>
          <cell r="BJ315">
            <v>20991231</v>
          </cell>
          <cell r="BK315" t="str">
            <v xml:space="preserve"> </v>
          </cell>
          <cell r="BL315" t="str">
            <v>F</v>
          </cell>
          <cell r="BM315" t="str">
            <v xml:space="preserve">            </v>
          </cell>
          <cell r="BN315">
            <v>0</v>
          </cell>
          <cell r="BO315" t="str">
            <v xml:space="preserve">            </v>
          </cell>
          <cell r="BP315">
            <v>0</v>
          </cell>
          <cell r="BQ315" t="str">
            <v>N</v>
          </cell>
          <cell r="BR315">
            <v>0</v>
          </cell>
          <cell r="BS315">
            <v>0</v>
          </cell>
          <cell r="BT315" t="str">
            <v xml:space="preserve"> </v>
          </cell>
          <cell r="BU315">
            <v>2</v>
          </cell>
          <cell r="BV315">
            <v>0</v>
          </cell>
          <cell r="BW315" t="str">
            <v xml:space="preserve">        </v>
          </cell>
          <cell r="BX315">
            <v>2</v>
          </cell>
          <cell r="BY315" t="str">
            <v xml:space="preserve">        </v>
          </cell>
          <cell r="BZ315" t="str">
            <v xml:space="preserve">     </v>
          </cell>
          <cell r="CA315" t="str">
            <v xml:space="preserve"> </v>
          </cell>
          <cell r="CB315" t="str">
            <v xml:space="preserve"> </v>
          </cell>
          <cell r="CC315">
            <v>0</v>
          </cell>
          <cell r="CD315" t="str">
            <v xml:space="preserve">                                        </v>
          </cell>
          <cell r="CE315">
            <v>856.69</v>
          </cell>
          <cell r="CF315" t="str">
            <v xml:space="preserve">I </v>
          </cell>
          <cell r="CG315" t="str">
            <v xml:space="preserve">        </v>
          </cell>
          <cell r="CH315" t="str">
            <v xml:space="preserve">        </v>
          </cell>
          <cell r="CI315" t="str">
            <v xml:space="preserve">        </v>
          </cell>
          <cell r="CJ315">
            <v>0</v>
          </cell>
          <cell r="CK315" t="str">
            <v xml:space="preserve"> </v>
          </cell>
          <cell r="CL315">
            <v>0</v>
          </cell>
          <cell r="CM315">
            <v>0</v>
          </cell>
          <cell r="CN315">
            <v>0</v>
          </cell>
          <cell r="CO315" t="str">
            <v>X</v>
          </cell>
        </row>
        <row r="316">
          <cell r="V316">
            <v>10184000672</v>
          </cell>
          <cell r="W316">
            <v>198982.9</v>
          </cell>
          <cell r="X316">
            <v>0</v>
          </cell>
          <cell r="Y316">
            <v>205000</v>
          </cell>
          <cell r="Z316">
            <v>20080823</v>
          </cell>
          <cell r="AA316">
            <v>20080823</v>
          </cell>
          <cell r="AB316">
            <v>20130901</v>
          </cell>
          <cell r="AC316">
            <v>20080823</v>
          </cell>
          <cell r="AD316">
            <v>0</v>
          </cell>
          <cell r="AE316" t="str">
            <v xml:space="preserve"> </v>
          </cell>
          <cell r="AF316" t="str">
            <v xml:space="preserve">F    </v>
          </cell>
          <cell r="AG316" t="str">
            <v>R10</v>
          </cell>
          <cell r="AH316">
            <v>7.2499999999999995E-2</v>
          </cell>
          <cell r="AI316" t="str">
            <v xml:space="preserve">   </v>
          </cell>
          <cell r="AJ316">
            <v>0</v>
          </cell>
          <cell r="AK316">
            <v>1567.8</v>
          </cell>
          <cell r="AL316">
            <v>12</v>
          </cell>
          <cell r="AM316">
            <v>20100726</v>
          </cell>
          <cell r="AN316" t="str">
            <v xml:space="preserve">E  </v>
          </cell>
          <cell r="AO316">
            <v>0</v>
          </cell>
          <cell r="AP316">
            <v>198982.9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 t="str">
            <v xml:space="preserve"> </v>
          </cell>
          <cell r="AV316" t="str">
            <v xml:space="preserve">EDWARD RAUEN                            </v>
          </cell>
          <cell r="AW316">
            <v>0</v>
          </cell>
          <cell r="AX316">
            <v>20101121</v>
          </cell>
          <cell r="AY316" t="str">
            <v xml:space="preserve">  </v>
          </cell>
          <cell r="AZ316">
            <v>1</v>
          </cell>
          <cell r="BA316">
            <v>0</v>
          </cell>
          <cell r="BB316">
            <v>0</v>
          </cell>
          <cell r="BC316" t="str">
            <v xml:space="preserve">    </v>
          </cell>
          <cell r="BD316" t="str">
            <v>01C2</v>
          </cell>
          <cell r="BE316" t="str">
            <v xml:space="preserve"> </v>
          </cell>
          <cell r="BF316">
            <v>0</v>
          </cell>
          <cell r="BG316">
            <v>0</v>
          </cell>
          <cell r="BH316" t="str">
            <v xml:space="preserve">10241 &amp; 10243 S 86TH CT                                                          </v>
          </cell>
          <cell r="BI316" t="str">
            <v xml:space="preserve"> </v>
          </cell>
          <cell r="BJ316">
            <v>20110110</v>
          </cell>
          <cell r="BK316" t="str">
            <v>M</v>
          </cell>
          <cell r="BL316" t="str">
            <v>F</v>
          </cell>
          <cell r="BM316" t="str">
            <v xml:space="preserve">            </v>
          </cell>
          <cell r="BN316">
            <v>0</v>
          </cell>
          <cell r="BO316" t="str">
            <v xml:space="preserve">            </v>
          </cell>
          <cell r="BP316">
            <v>0</v>
          </cell>
          <cell r="BQ316" t="str">
            <v>Y</v>
          </cell>
          <cell r="BR316">
            <v>1481.77</v>
          </cell>
          <cell r="BS316">
            <v>20101210</v>
          </cell>
          <cell r="BT316" t="str">
            <v xml:space="preserve"> </v>
          </cell>
          <cell r="BU316">
            <v>37</v>
          </cell>
          <cell r="BV316">
            <v>0</v>
          </cell>
          <cell r="BW316" t="str">
            <v xml:space="preserve">        </v>
          </cell>
          <cell r="BX316">
            <v>2</v>
          </cell>
          <cell r="BY316" t="str">
            <v xml:space="preserve">        </v>
          </cell>
          <cell r="BZ316" t="str">
            <v xml:space="preserve">     </v>
          </cell>
          <cell r="CA316" t="str">
            <v xml:space="preserve"> </v>
          </cell>
          <cell r="CB316" t="str">
            <v xml:space="preserve"> </v>
          </cell>
          <cell r="CC316">
            <v>0</v>
          </cell>
          <cell r="CD316" t="str">
            <v xml:space="preserve">                                        </v>
          </cell>
          <cell r="CE316">
            <v>0</v>
          </cell>
          <cell r="CF316" t="str">
            <v xml:space="preserve">A </v>
          </cell>
          <cell r="CG316" t="str">
            <v xml:space="preserve">        </v>
          </cell>
          <cell r="CH316" t="str">
            <v xml:space="preserve">        </v>
          </cell>
          <cell r="CI316" t="str">
            <v xml:space="preserve">        </v>
          </cell>
          <cell r="CJ316">
            <v>0</v>
          </cell>
          <cell r="CK316">
            <v>2</v>
          </cell>
          <cell r="CL316">
            <v>0</v>
          </cell>
          <cell r="CM316">
            <v>0</v>
          </cell>
          <cell r="CN316">
            <v>0</v>
          </cell>
          <cell r="CO316" t="str">
            <v>X</v>
          </cell>
        </row>
        <row r="317">
          <cell r="V317">
            <v>10184000673</v>
          </cell>
          <cell r="W317">
            <v>435171.31</v>
          </cell>
          <cell r="X317">
            <v>0</v>
          </cell>
          <cell r="Y317">
            <v>450000</v>
          </cell>
          <cell r="Z317">
            <v>20080829</v>
          </cell>
          <cell r="AA317">
            <v>20080829</v>
          </cell>
          <cell r="AB317">
            <v>20130901</v>
          </cell>
          <cell r="AC317">
            <v>20080829</v>
          </cell>
          <cell r="AD317">
            <v>0</v>
          </cell>
          <cell r="AE317" t="str">
            <v xml:space="preserve"> </v>
          </cell>
          <cell r="AF317">
            <v>999</v>
          </cell>
          <cell r="AG317" t="str">
            <v>R40</v>
          </cell>
          <cell r="AH317">
            <v>7.4999999999999997E-2</v>
          </cell>
          <cell r="AI317" t="str">
            <v xml:space="preserve">   </v>
          </cell>
          <cell r="AJ317">
            <v>0</v>
          </cell>
          <cell r="AK317">
            <v>2811.53</v>
          </cell>
          <cell r="AL317">
            <v>12</v>
          </cell>
          <cell r="AM317">
            <v>20100726</v>
          </cell>
          <cell r="AN317" t="str">
            <v xml:space="preserve">E  </v>
          </cell>
          <cell r="AO317">
            <v>0</v>
          </cell>
          <cell r="AP317">
            <v>435171.31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 t="str">
            <v xml:space="preserve"> </v>
          </cell>
          <cell r="AV317" t="str">
            <v xml:space="preserve">GERARD M MCELDUFF                       </v>
          </cell>
          <cell r="AW317">
            <v>0</v>
          </cell>
          <cell r="AX317">
            <v>20101130</v>
          </cell>
          <cell r="AY317" t="str">
            <v xml:space="preserve">  </v>
          </cell>
          <cell r="AZ317">
            <v>0</v>
          </cell>
          <cell r="BA317">
            <v>0</v>
          </cell>
          <cell r="BB317">
            <v>0</v>
          </cell>
          <cell r="BC317" t="str">
            <v xml:space="preserve">    </v>
          </cell>
          <cell r="BD317" t="str">
            <v>01C2</v>
          </cell>
          <cell r="BE317" t="str">
            <v xml:space="preserve"> </v>
          </cell>
          <cell r="BF317">
            <v>0</v>
          </cell>
          <cell r="BG317">
            <v>0</v>
          </cell>
          <cell r="BH317" t="str">
            <v xml:space="preserve">3234 N CALIFORNIA UNITS 3N 2S 2N CHGO IL                                         </v>
          </cell>
          <cell r="BI317" t="str">
            <v xml:space="preserve"> </v>
          </cell>
          <cell r="BJ317">
            <v>20110101</v>
          </cell>
          <cell r="BK317" t="str">
            <v>M</v>
          </cell>
          <cell r="BL317" t="str">
            <v>F</v>
          </cell>
          <cell r="BM317" t="str">
            <v xml:space="preserve">            </v>
          </cell>
          <cell r="BN317">
            <v>0</v>
          </cell>
          <cell r="BO317" t="str">
            <v xml:space="preserve">            </v>
          </cell>
          <cell r="BP317">
            <v>0</v>
          </cell>
          <cell r="BQ317" t="str">
            <v>Y</v>
          </cell>
          <cell r="BR317">
            <v>3356.99</v>
          </cell>
          <cell r="BS317">
            <v>20101209</v>
          </cell>
          <cell r="BT317" t="str">
            <v xml:space="preserve"> </v>
          </cell>
          <cell r="BU317">
            <v>60</v>
          </cell>
          <cell r="BV317">
            <v>0</v>
          </cell>
          <cell r="BW317" t="str">
            <v xml:space="preserve">        </v>
          </cell>
          <cell r="BX317">
            <v>1</v>
          </cell>
          <cell r="BY317" t="str">
            <v xml:space="preserve">        </v>
          </cell>
          <cell r="BZ317" t="str">
            <v xml:space="preserve">     </v>
          </cell>
          <cell r="CA317" t="str">
            <v xml:space="preserve"> </v>
          </cell>
          <cell r="CB317" t="str">
            <v xml:space="preserve"> </v>
          </cell>
          <cell r="CC317">
            <v>0</v>
          </cell>
          <cell r="CD317" t="str">
            <v xml:space="preserve">                                        </v>
          </cell>
          <cell r="CE317">
            <v>527.4</v>
          </cell>
          <cell r="CF317" t="str">
            <v xml:space="preserve">A </v>
          </cell>
          <cell r="CG317" t="str">
            <v xml:space="preserve">        </v>
          </cell>
          <cell r="CH317" t="str">
            <v xml:space="preserve">        </v>
          </cell>
          <cell r="CI317" t="str">
            <v xml:space="preserve">        </v>
          </cell>
          <cell r="CJ317">
            <v>0</v>
          </cell>
          <cell r="CK317">
            <v>2</v>
          </cell>
          <cell r="CL317">
            <v>0</v>
          </cell>
          <cell r="CM317">
            <v>0</v>
          </cell>
          <cell r="CN317">
            <v>0</v>
          </cell>
          <cell r="CO317" t="str">
            <v>X</v>
          </cell>
        </row>
        <row r="318">
          <cell r="V318">
            <v>10184000674</v>
          </cell>
          <cell r="W318">
            <v>252844.26</v>
          </cell>
          <cell r="X318">
            <v>0</v>
          </cell>
          <cell r="Y318">
            <v>300000</v>
          </cell>
          <cell r="Z318">
            <v>20080929</v>
          </cell>
          <cell r="AA318">
            <v>20080929</v>
          </cell>
          <cell r="AB318">
            <v>20151001</v>
          </cell>
          <cell r="AC318">
            <v>20080929</v>
          </cell>
          <cell r="AD318">
            <v>0</v>
          </cell>
          <cell r="AE318" t="str">
            <v xml:space="preserve"> </v>
          </cell>
          <cell r="AF318">
            <v>600</v>
          </cell>
          <cell r="AG318" t="str">
            <v>BL1</v>
          </cell>
          <cell r="AH318">
            <v>8.5000000000000006E-2</v>
          </cell>
          <cell r="AI318" t="str">
            <v xml:space="preserve">   </v>
          </cell>
          <cell r="AJ318">
            <v>0</v>
          </cell>
          <cell r="AK318">
            <v>1850.68</v>
          </cell>
          <cell r="AL318">
            <v>14</v>
          </cell>
          <cell r="AM318">
            <v>20100726</v>
          </cell>
          <cell r="AN318" t="str">
            <v xml:space="preserve">G  </v>
          </cell>
          <cell r="AO318">
            <v>0</v>
          </cell>
          <cell r="AP318">
            <v>0</v>
          </cell>
          <cell r="AQ318">
            <v>0</v>
          </cell>
          <cell r="AR318">
            <v>252844.26</v>
          </cell>
          <cell r="AS318">
            <v>0</v>
          </cell>
          <cell r="AT318">
            <v>0</v>
          </cell>
          <cell r="AU318" t="str">
            <v xml:space="preserve"> </v>
          </cell>
          <cell r="AV318" t="str">
            <v xml:space="preserve">DANIEL P DUFFY                          </v>
          </cell>
          <cell r="AW318">
            <v>244</v>
          </cell>
          <cell r="AX318">
            <v>20101130</v>
          </cell>
          <cell r="AY318" t="str">
            <v xml:space="preserve">  </v>
          </cell>
          <cell r="AZ318">
            <v>1</v>
          </cell>
          <cell r="BA318">
            <v>1</v>
          </cell>
          <cell r="BB318">
            <v>0</v>
          </cell>
          <cell r="BC318" t="str">
            <v xml:space="preserve">    </v>
          </cell>
          <cell r="BD318" t="str">
            <v>01E1</v>
          </cell>
          <cell r="BE318" t="str">
            <v xml:space="preserve"> </v>
          </cell>
          <cell r="BF318">
            <v>0</v>
          </cell>
          <cell r="BG318">
            <v>0</v>
          </cell>
          <cell r="BH318" t="str">
            <v xml:space="preserve">BLANKET LIEN (1ST) ON ASSETS                                                     </v>
          </cell>
          <cell r="BI318" t="str">
            <v xml:space="preserve"> </v>
          </cell>
          <cell r="BJ318">
            <v>20110101</v>
          </cell>
          <cell r="BK318" t="str">
            <v>M</v>
          </cell>
          <cell r="BL318" t="str">
            <v>F</v>
          </cell>
          <cell r="BM318" t="str">
            <v xml:space="preserve">            </v>
          </cell>
          <cell r="BN318">
            <v>0</v>
          </cell>
          <cell r="BO318" t="str">
            <v xml:space="preserve">            </v>
          </cell>
          <cell r="BP318">
            <v>0</v>
          </cell>
          <cell r="BQ318" t="str">
            <v>Y</v>
          </cell>
          <cell r="BR318">
            <v>4769.24</v>
          </cell>
          <cell r="BS318">
            <v>20100801</v>
          </cell>
          <cell r="BT318" t="str">
            <v xml:space="preserve"> </v>
          </cell>
          <cell r="BU318">
            <v>84</v>
          </cell>
          <cell r="BV318">
            <v>0</v>
          </cell>
          <cell r="BW318" t="str">
            <v xml:space="preserve">        </v>
          </cell>
          <cell r="BX318" t="str">
            <v xml:space="preserve">    </v>
          </cell>
          <cell r="BY318" t="str">
            <v xml:space="preserve">        </v>
          </cell>
          <cell r="BZ318" t="str">
            <v xml:space="preserve">     </v>
          </cell>
          <cell r="CA318" t="str">
            <v xml:space="preserve"> </v>
          </cell>
          <cell r="CB318" t="str">
            <v xml:space="preserve"> </v>
          </cell>
          <cell r="CC318">
            <v>0</v>
          </cell>
          <cell r="CD318" t="str">
            <v xml:space="preserve">                                        </v>
          </cell>
          <cell r="CE318">
            <v>715.38</v>
          </cell>
          <cell r="CF318" t="str">
            <v xml:space="preserve">A </v>
          </cell>
          <cell r="CG318" t="str">
            <v xml:space="preserve">        </v>
          </cell>
          <cell r="CH318" t="str">
            <v xml:space="preserve">        </v>
          </cell>
          <cell r="CI318" t="str">
            <v xml:space="preserve">        </v>
          </cell>
          <cell r="CJ318">
            <v>0</v>
          </cell>
          <cell r="CK318">
            <v>2</v>
          </cell>
          <cell r="CL318">
            <v>0</v>
          </cell>
          <cell r="CM318">
            <v>0</v>
          </cell>
          <cell r="CN318">
            <v>0</v>
          </cell>
          <cell r="CO318" t="str">
            <v>X</v>
          </cell>
        </row>
        <row r="319">
          <cell r="V319">
            <v>10184000675</v>
          </cell>
          <cell r="W319">
            <v>441818.71</v>
          </cell>
          <cell r="X319">
            <v>0</v>
          </cell>
          <cell r="Y319">
            <v>450000</v>
          </cell>
          <cell r="Z319">
            <v>20080926</v>
          </cell>
          <cell r="AA319">
            <v>20100913</v>
          </cell>
          <cell r="AB319">
            <v>20111001</v>
          </cell>
          <cell r="AC319">
            <v>20100913</v>
          </cell>
          <cell r="AD319">
            <v>0</v>
          </cell>
          <cell r="AE319" t="str">
            <v xml:space="preserve"> </v>
          </cell>
          <cell r="AF319" t="str">
            <v xml:space="preserve">F    </v>
          </cell>
          <cell r="AG319" t="str">
            <v>R46</v>
          </cell>
          <cell r="AH319">
            <v>0.05</v>
          </cell>
          <cell r="AI319">
            <v>1</v>
          </cell>
          <cell r="AJ319">
            <v>0.01</v>
          </cell>
          <cell r="AK319">
            <v>1960.95</v>
          </cell>
          <cell r="AL319">
            <v>14</v>
          </cell>
          <cell r="AM319">
            <v>20100726</v>
          </cell>
          <cell r="AN319" t="str">
            <v xml:space="preserve">G  </v>
          </cell>
          <cell r="AO319">
            <v>0</v>
          </cell>
          <cell r="AP319">
            <v>0</v>
          </cell>
          <cell r="AQ319">
            <v>0</v>
          </cell>
          <cell r="AR319">
            <v>441818.71</v>
          </cell>
          <cell r="AS319">
            <v>0</v>
          </cell>
          <cell r="AT319">
            <v>0</v>
          </cell>
          <cell r="AU319" t="str">
            <v xml:space="preserve"> </v>
          </cell>
          <cell r="AV319" t="str">
            <v xml:space="preserve">EDWARD MCBREARTY                        </v>
          </cell>
          <cell r="AW319">
            <v>151</v>
          </cell>
          <cell r="AX319">
            <v>20101130</v>
          </cell>
          <cell r="AY319">
            <v>2</v>
          </cell>
          <cell r="AZ319">
            <v>1</v>
          </cell>
          <cell r="BA319">
            <v>0</v>
          </cell>
          <cell r="BB319">
            <v>0</v>
          </cell>
          <cell r="BC319" t="str">
            <v xml:space="preserve">    </v>
          </cell>
          <cell r="BD319" t="str">
            <v>01A1</v>
          </cell>
          <cell r="BE319" t="str">
            <v xml:space="preserve"> </v>
          </cell>
          <cell r="BF319">
            <v>0</v>
          </cell>
          <cell r="BG319">
            <v>0</v>
          </cell>
          <cell r="BH319" t="str">
            <v xml:space="preserve">3743 N KENMORE, CHICAGO 60613                                                    </v>
          </cell>
          <cell r="BI319" t="str">
            <v xml:space="preserve"> </v>
          </cell>
          <cell r="BJ319">
            <v>20110101</v>
          </cell>
          <cell r="BK319" t="str">
            <v>M</v>
          </cell>
          <cell r="BL319" t="str">
            <v>V</v>
          </cell>
          <cell r="BM319">
            <v>0.25</v>
          </cell>
          <cell r="BN319">
            <v>0</v>
          </cell>
          <cell r="BO319">
            <v>0.25</v>
          </cell>
          <cell r="BP319">
            <v>0</v>
          </cell>
          <cell r="BQ319" t="str">
            <v>Y</v>
          </cell>
          <cell r="BR319">
            <v>0</v>
          </cell>
          <cell r="BS319">
            <v>20101209</v>
          </cell>
          <cell r="BT319" t="str">
            <v xml:space="preserve"> </v>
          </cell>
          <cell r="BU319">
            <v>11</v>
          </cell>
          <cell r="BV319">
            <v>0</v>
          </cell>
          <cell r="BW319" t="str">
            <v xml:space="preserve">        </v>
          </cell>
          <cell r="BX319">
            <v>2</v>
          </cell>
          <cell r="BY319" t="str">
            <v xml:space="preserve">        </v>
          </cell>
          <cell r="BZ319" t="str">
            <v xml:space="preserve">     </v>
          </cell>
          <cell r="CA319" t="str">
            <v xml:space="preserve"> </v>
          </cell>
          <cell r="CB319" t="str">
            <v xml:space="preserve"> </v>
          </cell>
          <cell r="CC319">
            <v>0</v>
          </cell>
          <cell r="CD319" t="str">
            <v xml:space="preserve">                                        </v>
          </cell>
          <cell r="CE319">
            <v>0</v>
          </cell>
          <cell r="CF319" t="str">
            <v xml:space="preserve">A </v>
          </cell>
          <cell r="CG319" t="str">
            <v xml:space="preserve">        </v>
          </cell>
          <cell r="CH319" t="str">
            <v xml:space="preserve">        </v>
          </cell>
          <cell r="CI319" t="str">
            <v xml:space="preserve">        </v>
          </cell>
          <cell r="CJ319">
            <v>0</v>
          </cell>
          <cell r="CK319">
            <v>1</v>
          </cell>
          <cell r="CL319">
            <v>8016.56</v>
          </cell>
          <cell r="CM319">
            <v>0</v>
          </cell>
          <cell r="CN319">
            <v>0</v>
          </cell>
          <cell r="CO319" t="str">
            <v>X</v>
          </cell>
        </row>
        <row r="320">
          <cell r="V320">
            <v>10184000676</v>
          </cell>
          <cell r="W320">
            <v>536995.4</v>
          </cell>
          <cell r="X320">
            <v>0</v>
          </cell>
          <cell r="Y320">
            <v>650000</v>
          </cell>
          <cell r="Z320">
            <v>20080926</v>
          </cell>
          <cell r="AA320">
            <v>20080926</v>
          </cell>
          <cell r="AB320">
            <v>20150901</v>
          </cell>
          <cell r="AC320">
            <v>20080926</v>
          </cell>
          <cell r="AD320">
            <v>0</v>
          </cell>
          <cell r="AE320" t="str">
            <v xml:space="preserve"> </v>
          </cell>
          <cell r="AF320">
            <v>290</v>
          </cell>
          <cell r="AG320" t="str">
            <v>BL1</v>
          </cell>
          <cell r="AH320">
            <v>0.08</v>
          </cell>
          <cell r="AI320" t="str">
            <v xml:space="preserve">   </v>
          </cell>
          <cell r="AJ320">
            <v>0</v>
          </cell>
          <cell r="AK320">
            <v>3697.57</v>
          </cell>
          <cell r="AL320">
            <v>14</v>
          </cell>
          <cell r="AM320">
            <v>20100726</v>
          </cell>
          <cell r="AN320" t="str">
            <v xml:space="preserve">E  </v>
          </cell>
          <cell r="AO320">
            <v>0</v>
          </cell>
          <cell r="AP320">
            <v>0</v>
          </cell>
          <cell r="AQ320">
            <v>0</v>
          </cell>
          <cell r="AR320">
            <v>536995.4</v>
          </cell>
          <cell r="AS320">
            <v>0</v>
          </cell>
          <cell r="AT320">
            <v>0</v>
          </cell>
          <cell r="AU320" t="str">
            <v xml:space="preserve"> </v>
          </cell>
          <cell r="AV320" t="str">
            <v xml:space="preserve">SCOTT HARRIS                            </v>
          </cell>
          <cell r="AW320">
            <v>0</v>
          </cell>
          <cell r="AX320">
            <v>20101130</v>
          </cell>
          <cell r="AY320" t="str">
            <v xml:space="preserve">  </v>
          </cell>
          <cell r="AZ320">
            <v>0</v>
          </cell>
          <cell r="BA320">
            <v>0</v>
          </cell>
          <cell r="BB320">
            <v>0</v>
          </cell>
          <cell r="BC320" t="str">
            <v xml:space="preserve">    </v>
          </cell>
          <cell r="BD320" t="str">
            <v>01E1</v>
          </cell>
          <cell r="BE320" t="str">
            <v xml:space="preserve"> </v>
          </cell>
          <cell r="BF320">
            <v>0</v>
          </cell>
          <cell r="BG320">
            <v>0</v>
          </cell>
          <cell r="BH320" t="str">
            <v xml:space="preserve">BUSINESS ASSETS                                                                  </v>
          </cell>
          <cell r="BI320" t="str">
            <v xml:space="preserve"> </v>
          </cell>
          <cell r="BJ320">
            <v>20110101</v>
          </cell>
          <cell r="BK320" t="str">
            <v>M</v>
          </cell>
          <cell r="BL320" t="str">
            <v>F</v>
          </cell>
          <cell r="BM320" t="str">
            <v xml:space="preserve">            </v>
          </cell>
          <cell r="BN320">
            <v>0</v>
          </cell>
          <cell r="BO320" t="str">
            <v xml:space="preserve">            </v>
          </cell>
          <cell r="BP320">
            <v>0</v>
          </cell>
          <cell r="BQ320" t="str">
            <v>Y</v>
          </cell>
          <cell r="BR320">
            <v>11432.12</v>
          </cell>
          <cell r="BS320">
            <v>20101130</v>
          </cell>
          <cell r="BT320" t="str">
            <v xml:space="preserve"> </v>
          </cell>
          <cell r="BU320">
            <v>72</v>
          </cell>
          <cell r="BV320">
            <v>0</v>
          </cell>
          <cell r="BW320" t="str">
            <v xml:space="preserve">        </v>
          </cell>
          <cell r="BX320" t="str">
            <v xml:space="preserve">    </v>
          </cell>
          <cell r="BY320" t="str">
            <v xml:space="preserve">        </v>
          </cell>
          <cell r="BZ320" t="str">
            <v xml:space="preserve">     </v>
          </cell>
          <cell r="CA320" t="str">
            <v xml:space="preserve"> </v>
          </cell>
          <cell r="CB320" t="str">
            <v xml:space="preserve"> </v>
          </cell>
          <cell r="CC320">
            <v>0</v>
          </cell>
          <cell r="CD320" t="str">
            <v xml:space="preserve">                                        </v>
          </cell>
          <cell r="CE320">
            <v>0</v>
          </cell>
          <cell r="CF320" t="str">
            <v xml:space="preserve">A </v>
          </cell>
          <cell r="CG320" t="str">
            <v xml:space="preserve">        </v>
          </cell>
          <cell r="CH320" t="str">
            <v xml:space="preserve">        </v>
          </cell>
          <cell r="CI320" t="str">
            <v xml:space="preserve">        </v>
          </cell>
          <cell r="CJ320">
            <v>0</v>
          </cell>
          <cell r="CK320">
            <v>2</v>
          </cell>
          <cell r="CL320">
            <v>0</v>
          </cell>
          <cell r="CM320">
            <v>0</v>
          </cell>
          <cell r="CN320">
            <v>0</v>
          </cell>
          <cell r="CO320" t="str">
            <v>X</v>
          </cell>
        </row>
        <row r="321">
          <cell r="V321">
            <v>10184000677</v>
          </cell>
          <cell r="W321">
            <v>319390.48</v>
          </cell>
          <cell r="X321">
            <v>0</v>
          </cell>
          <cell r="Y321">
            <v>420000</v>
          </cell>
          <cell r="Z321">
            <v>20081003</v>
          </cell>
          <cell r="AA321">
            <v>20081003</v>
          </cell>
          <cell r="AB321">
            <v>20140801</v>
          </cell>
          <cell r="AC321">
            <v>20081003</v>
          </cell>
          <cell r="AD321">
            <v>0</v>
          </cell>
          <cell r="AE321" t="str">
            <v xml:space="preserve"> </v>
          </cell>
          <cell r="AF321">
            <v>290</v>
          </cell>
          <cell r="AG321" t="str">
            <v>BL1</v>
          </cell>
          <cell r="AH321">
            <v>0.08</v>
          </cell>
          <cell r="AI321" t="str">
            <v xml:space="preserve">   </v>
          </cell>
          <cell r="AJ321">
            <v>0</v>
          </cell>
          <cell r="AK321">
            <v>2200.25</v>
          </cell>
          <cell r="AL321">
            <v>13</v>
          </cell>
          <cell r="AM321">
            <v>20101230</v>
          </cell>
          <cell r="AN321" t="str">
            <v xml:space="preserve">E  </v>
          </cell>
          <cell r="AO321">
            <v>0</v>
          </cell>
          <cell r="AP321">
            <v>0</v>
          </cell>
          <cell r="AQ321">
            <v>319390.48</v>
          </cell>
          <cell r="AR321">
            <v>0</v>
          </cell>
          <cell r="AS321">
            <v>0</v>
          </cell>
          <cell r="AT321">
            <v>0</v>
          </cell>
          <cell r="AU321" t="str">
            <v xml:space="preserve"> </v>
          </cell>
          <cell r="AV321" t="str">
            <v xml:space="preserve">MARK C VANDENBERG                       </v>
          </cell>
          <cell r="AW321">
            <v>0</v>
          </cell>
          <cell r="AX321">
            <v>20101130</v>
          </cell>
          <cell r="AY321" t="str">
            <v xml:space="preserve">  </v>
          </cell>
          <cell r="AZ321">
            <v>0</v>
          </cell>
          <cell r="BA321">
            <v>0</v>
          </cell>
          <cell r="BB321">
            <v>0</v>
          </cell>
          <cell r="BC321" t="str">
            <v xml:space="preserve">    </v>
          </cell>
          <cell r="BD321" t="str">
            <v>01E1</v>
          </cell>
          <cell r="BE321" t="str">
            <v xml:space="preserve"> </v>
          </cell>
          <cell r="BF321">
            <v>0</v>
          </cell>
          <cell r="BG321">
            <v>0</v>
          </cell>
          <cell r="BH321" t="str">
            <v xml:space="preserve">BUSINESS ASSETS                                                                  </v>
          </cell>
          <cell r="BI321" t="str">
            <v xml:space="preserve"> </v>
          </cell>
          <cell r="BJ321">
            <v>20110101</v>
          </cell>
          <cell r="BK321" t="str">
            <v>M</v>
          </cell>
          <cell r="BL321" t="str">
            <v>F</v>
          </cell>
          <cell r="BM321" t="str">
            <v xml:space="preserve">            </v>
          </cell>
          <cell r="BN321">
            <v>0</v>
          </cell>
          <cell r="BO321" t="str">
            <v xml:space="preserve">            </v>
          </cell>
          <cell r="BP321">
            <v>0</v>
          </cell>
          <cell r="BQ321" t="str">
            <v>Y</v>
          </cell>
          <cell r="BR321">
            <v>8481.11</v>
          </cell>
          <cell r="BS321">
            <v>20101201</v>
          </cell>
          <cell r="BT321" t="str">
            <v xml:space="preserve"> </v>
          </cell>
          <cell r="BU321">
            <v>60</v>
          </cell>
          <cell r="BV321">
            <v>0</v>
          </cell>
          <cell r="BW321" t="str">
            <v xml:space="preserve">        </v>
          </cell>
          <cell r="BX321" t="str">
            <v xml:space="preserve">    </v>
          </cell>
          <cell r="BY321" t="str">
            <v xml:space="preserve">        </v>
          </cell>
          <cell r="BZ321" t="str">
            <v xml:space="preserve">     </v>
          </cell>
          <cell r="CA321" t="str">
            <v xml:space="preserve"> </v>
          </cell>
          <cell r="CB321" t="str">
            <v xml:space="preserve"> </v>
          </cell>
          <cell r="CC321">
            <v>0</v>
          </cell>
          <cell r="CD321" t="str">
            <v xml:space="preserve">                                        </v>
          </cell>
          <cell r="CE321">
            <v>0</v>
          </cell>
          <cell r="CF321" t="str">
            <v xml:space="preserve">A </v>
          </cell>
          <cell r="CG321" t="str">
            <v xml:space="preserve">        </v>
          </cell>
          <cell r="CH321" t="str">
            <v xml:space="preserve">        </v>
          </cell>
          <cell r="CI321" t="str">
            <v xml:space="preserve">        </v>
          </cell>
          <cell r="CJ321">
            <v>0</v>
          </cell>
          <cell r="CK321">
            <v>2</v>
          </cell>
          <cell r="CL321">
            <v>0</v>
          </cell>
          <cell r="CM321">
            <v>0</v>
          </cell>
          <cell r="CN321">
            <v>0</v>
          </cell>
          <cell r="CO321" t="str">
            <v>X</v>
          </cell>
        </row>
        <row r="322">
          <cell r="V322">
            <v>10184000678</v>
          </cell>
          <cell r="W322">
            <v>99650.2</v>
          </cell>
          <cell r="X322">
            <v>349.8</v>
          </cell>
          <cell r="Y322">
            <v>100000</v>
          </cell>
          <cell r="Z322">
            <v>20081002</v>
          </cell>
          <cell r="AA322">
            <v>20090701</v>
          </cell>
          <cell r="AB322">
            <v>20091001</v>
          </cell>
          <cell r="AC322">
            <v>20090701</v>
          </cell>
          <cell r="AD322">
            <v>0</v>
          </cell>
          <cell r="AE322" t="str">
            <v xml:space="preserve"> </v>
          </cell>
          <cell r="AF322" t="str">
            <v xml:space="preserve">A    </v>
          </cell>
          <cell r="AG322" t="str">
            <v>BL1</v>
          </cell>
          <cell r="AH322">
            <v>0.10249999999999999</v>
          </cell>
          <cell r="AI322">
            <v>1</v>
          </cell>
          <cell r="AJ322">
            <v>7.0000000000000007E-2</v>
          </cell>
          <cell r="AK322">
            <v>13319.14</v>
          </cell>
          <cell r="AL322">
            <v>14</v>
          </cell>
          <cell r="AM322">
            <v>20100726</v>
          </cell>
          <cell r="AN322" t="str">
            <v xml:space="preserve">G  </v>
          </cell>
          <cell r="AO322">
            <v>0</v>
          </cell>
          <cell r="AP322">
            <v>0</v>
          </cell>
          <cell r="AQ322">
            <v>0</v>
          </cell>
          <cell r="AR322">
            <v>99650.2</v>
          </cell>
          <cell r="AS322">
            <v>0</v>
          </cell>
          <cell r="AT322">
            <v>0</v>
          </cell>
          <cell r="AU322" t="str">
            <v xml:space="preserve"> </v>
          </cell>
          <cell r="AV322" t="str">
            <v xml:space="preserve">DONALD M JOHANSON                       </v>
          </cell>
          <cell r="AW322">
            <v>456</v>
          </cell>
          <cell r="AX322">
            <v>20091001</v>
          </cell>
          <cell r="AY322">
            <v>2</v>
          </cell>
          <cell r="AZ322">
            <v>1</v>
          </cell>
          <cell r="BA322">
            <v>1</v>
          </cell>
          <cell r="BB322">
            <v>0</v>
          </cell>
          <cell r="BC322" t="str">
            <v xml:space="preserve">    </v>
          </cell>
          <cell r="BD322" t="str">
            <v>01E1</v>
          </cell>
          <cell r="BE322" t="str">
            <v xml:space="preserve"> </v>
          </cell>
          <cell r="BF322">
            <v>0</v>
          </cell>
          <cell r="BG322">
            <v>0</v>
          </cell>
          <cell r="BH322" t="str">
            <v xml:space="preserve">BUSINESS ASSETS                                                                  </v>
          </cell>
          <cell r="BI322" t="str">
            <v xml:space="preserve"> </v>
          </cell>
          <cell r="BJ322">
            <v>20991231</v>
          </cell>
          <cell r="BK322" t="str">
            <v xml:space="preserve"> </v>
          </cell>
          <cell r="BL322" t="str">
            <v>V</v>
          </cell>
          <cell r="BM322" t="str">
            <v xml:space="preserve">            </v>
          </cell>
          <cell r="BN322">
            <v>0</v>
          </cell>
          <cell r="BO322" t="str">
            <v xml:space="preserve">            </v>
          </cell>
          <cell r="BP322">
            <v>0</v>
          </cell>
          <cell r="BQ322" t="str">
            <v>N</v>
          </cell>
          <cell r="BR322">
            <v>0</v>
          </cell>
          <cell r="BS322">
            <v>0</v>
          </cell>
          <cell r="BT322" t="str">
            <v xml:space="preserve"> </v>
          </cell>
          <cell r="BU322">
            <v>2</v>
          </cell>
          <cell r="BV322">
            <v>0</v>
          </cell>
          <cell r="BW322" t="str">
            <v xml:space="preserve">        </v>
          </cell>
          <cell r="BX322" t="str">
            <v xml:space="preserve">    </v>
          </cell>
          <cell r="BY322" t="str">
            <v xml:space="preserve">        </v>
          </cell>
          <cell r="BZ322" t="str">
            <v xml:space="preserve">     </v>
          </cell>
          <cell r="CA322" t="str">
            <v xml:space="preserve"> </v>
          </cell>
          <cell r="CB322" t="str">
            <v xml:space="preserve"> </v>
          </cell>
          <cell r="CC322">
            <v>0</v>
          </cell>
          <cell r="CD322" t="str">
            <v xml:space="preserve">                                        </v>
          </cell>
          <cell r="CE322">
            <v>0</v>
          </cell>
          <cell r="CF322" t="str">
            <v xml:space="preserve">I </v>
          </cell>
          <cell r="CG322" t="str">
            <v xml:space="preserve">        </v>
          </cell>
          <cell r="CH322" t="str">
            <v xml:space="preserve">        </v>
          </cell>
          <cell r="CI322" t="str">
            <v xml:space="preserve">        </v>
          </cell>
          <cell r="CJ322">
            <v>0</v>
          </cell>
          <cell r="CK322" t="str">
            <v xml:space="preserve"> </v>
          </cell>
          <cell r="CL322">
            <v>0</v>
          </cell>
          <cell r="CM322">
            <v>0</v>
          </cell>
          <cell r="CN322">
            <v>0</v>
          </cell>
          <cell r="CO322" t="str">
            <v>X</v>
          </cell>
        </row>
        <row r="323">
          <cell r="V323">
            <v>10184000679</v>
          </cell>
          <cell r="W323">
            <v>86009.25</v>
          </cell>
          <cell r="X323">
            <v>0</v>
          </cell>
          <cell r="Y323">
            <v>100000</v>
          </cell>
          <cell r="Z323">
            <v>20081121</v>
          </cell>
          <cell r="AA323">
            <v>20081121</v>
          </cell>
          <cell r="AB323">
            <v>20131201</v>
          </cell>
          <cell r="AC323">
            <v>20081121</v>
          </cell>
          <cell r="AD323">
            <v>0</v>
          </cell>
          <cell r="AE323" t="str">
            <v xml:space="preserve"> </v>
          </cell>
          <cell r="AF323" t="str">
            <v xml:space="preserve">N    </v>
          </cell>
          <cell r="AG323" t="str">
            <v>BL1</v>
          </cell>
          <cell r="AH323">
            <v>0.13</v>
          </cell>
          <cell r="AI323" t="str">
            <v xml:space="preserve">   </v>
          </cell>
          <cell r="AJ323">
            <v>0</v>
          </cell>
          <cell r="AK323">
            <v>14565.68</v>
          </cell>
          <cell r="AL323">
            <v>14</v>
          </cell>
          <cell r="AM323">
            <v>20100726</v>
          </cell>
          <cell r="AN323" t="str">
            <v xml:space="preserve">G  </v>
          </cell>
          <cell r="AO323">
            <v>0</v>
          </cell>
          <cell r="AP323">
            <v>0</v>
          </cell>
          <cell r="AQ323">
            <v>0</v>
          </cell>
          <cell r="AR323">
            <v>86009.25</v>
          </cell>
          <cell r="AS323">
            <v>0</v>
          </cell>
          <cell r="AT323">
            <v>0</v>
          </cell>
          <cell r="AU323" t="str">
            <v xml:space="preserve"> </v>
          </cell>
          <cell r="AV323" t="str">
            <v xml:space="preserve">                                        </v>
          </cell>
          <cell r="AW323">
            <v>425</v>
          </cell>
          <cell r="AX323">
            <v>20091001</v>
          </cell>
          <cell r="AY323">
            <v>2</v>
          </cell>
          <cell r="AZ323">
            <v>1</v>
          </cell>
          <cell r="BA323">
            <v>1</v>
          </cell>
          <cell r="BB323">
            <v>0</v>
          </cell>
          <cell r="BC323" t="str">
            <v xml:space="preserve">    </v>
          </cell>
          <cell r="BD323" t="str">
            <v>01E1</v>
          </cell>
          <cell r="BE323" t="str">
            <v xml:space="preserve"> </v>
          </cell>
          <cell r="BF323">
            <v>0</v>
          </cell>
          <cell r="BG323">
            <v>0</v>
          </cell>
          <cell r="BH323" t="str">
            <v xml:space="preserve">BUSINESS ASSETS                                                                  </v>
          </cell>
          <cell r="BI323" t="str">
            <v xml:space="preserve"> </v>
          </cell>
          <cell r="BJ323">
            <v>20110101</v>
          </cell>
          <cell r="BK323" t="str">
            <v>M</v>
          </cell>
          <cell r="BL323" t="str">
            <v>F</v>
          </cell>
          <cell r="BM323" t="str">
            <v xml:space="preserve">            </v>
          </cell>
          <cell r="BN323">
            <v>0</v>
          </cell>
          <cell r="BO323" t="str">
            <v xml:space="preserve">            </v>
          </cell>
          <cell r="BP323">
            <v>0</v>
          </cell>
          <cell r="BQ323" t="str">
            <v>Y</v>
          </cell>
          <cell r="BR323">
            <v>2033.01</v>
          </cell>
          <cell r="BS323">
            <v>0</v>
          </cell>
          <cell r="BT323" t="str">
            <v xml:space="preserve"> </v>
          </cell>
          <cell r="BU323">
            <v>60</v>
          </cell>
          <cell r="BV323">
            <v>0</v>
          </cell>
          <cell r="BW323" t="str">
            <v xml:space="preserve">        </v>
          </cell>
          <cell r="BX323" t="str">
            <v xml:space="preserve">    </v>
          </cell>
          <cell r="BY323" t="str">
            <v xml:space="preserve">        </v>
          </cell>
          <cell r="BZ323" t="str">
            <v xml:space="preserve">     </v>
          </cell>
          <cell r="CA323" t="str">
            <v xml:space="preserve"> </v>
          </cell>
          <cell r="CB323" t="str">
            <v xml:space="preserve"> </v>
          </cell>
          <cell r="CC323">
            <v>0</v>
          </cell>
          <cell r="CD323" t="str">
            <v xml:space="preserve">                                        </v>
          </cell>
          <cell r="CE323">
            <v>914.85</v>
          </cell>
          <cell r="CF323" t="str">
            <v xml:space="preserve">I </v>
          </cell>
          <cell r="CG323" t="str">
            <v xml:space="preserve">        </v>
          </cell>
          <cell r="CH323" t="str">
            <v xml:space="preserve">        </v>
          </cell>
          <cell r="CI323" t="str">
            <v xml:space="preserve">        </v>
          </cell>
          <cell r="CJ323">
            <v>0</v>
          </cell>
          <cell r="CK323">
            <v>2</v>
          </cell>
          <cell r="CL323">
            <v>0</v>
          </cell>
          <cell r="CM323">
            <v>0</v>
          </cell>
          <cell r="CN323">
            <v>0</v>
          </cell>
          <cell r="CO323" t="str">
            <v>X</v>
          </cell>
        </row>
        <row r="324">
          <cell r="V324">
            <v>10184000680</v>
          </cell>
          <cell r="W324">
            <v>445856.56</v>
          </cell>
          <cell r="X324">
            <v>0</v>
          </cell>
          <cell r="Y324">
            <v>460000</v>
          </cell>
          <cell r="Z324">
            <v>20080926</v>
          </cell>
          <cell r="AA324">
            <v>20080926</v>
          </cell>
          <cell r="AB324">
            <v>20131001</v>
          </cell>
          <cell r="AC324">
            <v>20080926</v>
          </cell>
          <cell r="AD324">
            <v>0</v>
          </cell>
          <cell r="AE324" t="str">
            <v xml:space="preserve"> </v>
          </cell>
          <cell r="AF324" t="str">
            <v xml:space="preserve">F    </v>
          </cell>
          <cell r="AG324" t="str">
            <v>R10</v>
          </cell>
          <cell r="AH324">
            <v>7.4999999999999997E-2</v>
          </cell>
          <cell r="AI324" t="str">
            <v xml:space="preserve">   </v>
          </cell>
          <cell r="AJ324">
            <v>0</v>
          </cell>
          <cell r="AK324">
            <v>9476.6</v>
          </cell>
          <cell r="AL324">
            <v>14</v>
          </cell>
          <cell r="AM324">
            <v>20100726</v>
          </cell>
          <cell r="AN324" t="str">
            <v xml:space="preserve">G  </v>
          </cell>
          <cell r="AO324">
            <v>0</v>
          </cell>
          <cell r="AP324">
            <v>0</v>
          </cell>
          <cell r="AQ324">
            <v>0</v>
          </cell>
          <cell r="AR324">
            <v>445856.56</v>
          </cell>
          <cell r="AS324">
            <v>0</v>
          </cell>
          <cell r="AT324">
            <v>0</v>
          </cell>
          <cell r="AU324" t="str">
            <v xml:space="preserve"> </v>
          </cell>
          <cell r="AV324" t="str">
            <v xml:space="preserve">GREG LITYNSKI                           </v>
          </cell>
          <cell r="AW324">
            <v>60</v>
          </cell>
          <cell r="AX324">
            <v>20100920</v>
          </cell>
          <cell r="AY324" t="str">
            <v xml:space="preserve">  </v>
          </cell>
          <cell r="AZ324">
            <v>2</v>
          </cell>
          <cell r="BA324">
            <v>1</v>
          </cell>
          <cell r="BB324">
            <v>5</v>
          </cell>
          <cell r="BC324" t="str">
            <v xml:space="preserve">    </v>
          </cell>
          <cell r="BD324" t="str">
            <v>01C2</v>
          </cell>
          <cell r="BE324" t="str">
            <v xml:space="preserve"> </v>
          </cell>
          <cell r="BF324">
            <v>0</v>
          </cell>
          <cell r="BG324">
            <v>0</v>
          </cell>
          <cell r="BH324" t="str">
            <v xml:space="preserve">4300 W KAMERLING AVE CHICAGO IL 60651                                            </v>
          </cell>
          <cell r="BI324" t="str">
            <v xml:space="preserve"> </v>
          </cell>
          <cell r="BJ324">
            <v>20110101</v>
          </cell>
          <cell r="BK324" t="str">
            <v>M</v>
          </cell>
          <cell r="BL324" t="str">
            <v>F</v>
          </cell>
          <cell r="BM324" t="str">
            <v xml:space="preserve">            </v>
          </cell>
          <cell r="BN324">
            <v>0</v>
          </cell>
          <cell r="BO324" t="str">
            <v xml:space="preserve">            </v>
          </cell>
          <cell r="BP324">
            <v>0</v>
          </cell>
          <cell r="BQ324" t="str">
            <v>Y</v>
          </cell>
          <cell r="BR324">
            <v>3431.9</v>
          </cell>
          <cell r="BS324">
            <v>20101220</v>
          </cell>
          <cell r="BT324" t="str">
            <v xml:space="preserve"> </v>
          </cell>
          <cell r="BU324">
            <v>60</v>
          </cell>
          <cell r="BV324">
            <v>0</v>
          </cell>
          <cell r="BW324" t="str">
            <v xml:space="preserve">        </v>
          </cell>
          <cell r="BX324">
            <v>2</v>
          </cell>
          <cell r="BY324" t="str">
            <v xml:space="preserve">        </v>
          </cell>
          <cell r="BZ324" t="str">
            <v xml:space="preserve">     </v>
          </cell>
          <cell r="CA324" t="str">
            <v xml:space="preserve"> </v>
          </cell>
          <cell r="CB324" t="str">
            <v xml:space="preserve"> </v>
          </cell>
          <cell r="CC324">
            <v>0</v>
          </cell>
          <cell r="CD324" t="str">
            <v xml:space="preserve">                                        </v>
          </cell>
          <cell r="CE324">
            <v>343.18</v>
          </cell>
          <cell r="CF324" t="str">
            <v xml:space="preserve">A </v>
          </cell>
          <cell r="CG324" t="str">
            <v xml:space="preserve">        </v>
          </cell>
          <cell r="CH324" t="str">
            <v xml:space="preserve">        </v>
          </cell>
          <cell r="CI324" t="str">
            <v xml:space="preserve">        </v>
          </cell>
          <cell r="CJ324">
            <v>0</v>
          </cell>
          <cell r="CK324">
            <v>2</v>
          </cell>
          <cell r="CL324">
            <v>0</v>
          </cell>
          <cell r="CM324">
            <v>0</v>
          </cell>
          <cell r="CN324">
            <v>0</v>
          </cell>
          <cell r="CO324" t="str">
            <v>X</v>
          </cell>
        </row>
        <row r="325">
          <cell r="V325">
            <v>10184000681</v>
          </cell>
          <cell r="W325">
            <v>297515.90999999997</v>
          </cell>
          <cell r="X325">
            <v>0</v>
          </cell>
          <cell r="Y325">
            <v>303750</v>
          </cell>
          <cell r="Z325">
            <v>20080929</v>
          </cell>
          <cell r="AA325">
            <v>20080929</v>
          </cell>
          <cell r="AB325">
            <v>20100401</v>
          </cell>
          <cell r="AC325">
            <v>20080929</v>
          </cell>
          <cell r="AD325">
            <v>0</v>
          </cell>
          <cell r="AE325" t="str">
            <v xml:space="preserve"> </v>
          </cell>
          <cell r="AF325">
            <v>999</v>
          </cell>
          <cell r="AG325" t="str">
            <v>R49</v>
          </cell>
          <cell r="AH325">
            <v>0.06</v>
          </cell>
          <cell r="AI325">
            <v>1</v>
          </cell>
          <cell r="AJ325">
            <v>0.01</v>
          </cell>
          <cell r="AK325">
            <v>9239.5400000000009</v>
          </cell>
          <cell r="AL325">
            <v>13</v>
          </cell>
          <cell r="AM325">
            <v>20101230</v>
          </cell>
          <cell r="AN325" t="str">
            <v xml:space="preserve">G  </v>
          </cell>
          <cell r="AO325">
            <v>0</v>
          </cell>
          <cell r="AP325">
            <v>0</v>
          </cell>
          <cell r="AQ325">
            <v>297515.90999999997</v>
          </cell>
          <cell r="AR325">
            <v>0</v>
          </cell>
          <cell r="AS325">
            <v>0</v>
          </cell>
          <cell r="AT325">
            <v>0</v>
          </cell>
          <cell r="AU325" t="str">
            <v xml:space="preserve"> </v>
          </cell>
          <cell r="AV325" t="str">
            <v xml:space="preserve">OLIVER NOLAN                            </v>
          </cell>
          <cell r="AW325">
            <v>274</v>
          </cell>
          <cell r="AX325">
            <v>20100701</v>
          </cell>
          <cell r="AY325" t="str">
            <v xml:space="preserve">  </v>
          </cell>
          <cell r="AZ325">
            <v>0</v>
          </cell>
          <cell r="BA325">
            <v>0</v>
          </cell>
          <cell r="BB325">
            <v>0</v>
          </cell>
          <cell r="BC325" t="str">
            <v xml:space="preserve">    </v>
          </cell>
          <cell r="BD325" t="str">
            <v>01C2</v>
          </cell>
          <cell r="BE325" t="str">
            <v xml:space="preserve"> </v>
          </cell>
          <cell r="BF325">
            <v>0</v>
          </cell>
          <cell r="BG325">
            <v>0</v>
          </cell>
          <cell r="BH325" t="str">
            <v xml:space="preserve">4218 N RIDGEWAY AVE CHICAGO IL 60618                                             </v>
          </cell>
          <cell r="BI325" t="str">
            <v xml:space="preserve"> </v>
          </cell>
          <cell r="BJ325">
            <v>20991231</v>
          </cell>
          <cell r="BK325" t="str">
            <v xml:space="preserve"> </v>
          </cell>
          <cell r="BL325" t="str">
            <v>V</v>
          </cell>
          <cell r="BM325" t="str">
            <v xml:space="preserve">            </v>
          </cell>
          <cell r="BN325">
            <v>0</v>
          </cell>
          <cell r="BO325" t="str">
            <v xml:space="preserve">            </v>
          </cell>
          <cell r="BP325">
            <v>0</v>
          </cell>
          <cell r="BQ325" t="str">
            <v>N</v>
          </cell>
          <cell r="BR325">
            <v>0</v>
          </cell>
          <cell r="BS325">
            <v>20101223</v>
          </cell>
          <cell r="BT325" t="str">
            <v xml:space="preserve"> </v>
          </cell>
          <cell r="BU325">
            <v>2</v>
          </cell>
          <cell r="BV325">
            <v>0</v>
          </cell>
          <cell r="BW325" t="str">
            <v xml:space="preserve">        </v>
          </cell>
          <cell r="BX325">
            <v>1</v>
          </cell>
          <cell r="BY325" t="str">
            <v xml:space="preserve">        </v>
          </cell>
          <cell r="BZ325" t="str">
            <v xml:space="preserve">     </v>
          </cell>
          <cell r="CA325" t="str">
            <v xml:space="preserve"> </v>
          </cell>
          <cell r="CB325" t="str">
            <v xml:space="preserve"> </v>
          </cell>
          <cell r="CC325">
            <v>0</v>
          </cell>
          <cell r="CD325" t="str">
            <v xml:space="preserve">                                        </v>
          </cell>
          <cell r="CE325">
            <v>0</v>
          </cell>
          <cell r="CF325" t="str">
            <v xml:space="preserve">A </v>
          </cell>
          <cell r="CG325" t="str">
            <v xml:space="preserve">        </v>
          </cell>
          <cell r="CH325" t="str">
            <v xml:space="preserve">        </v>
          </cell>
          <cell r="CI325" t="str">
            <v xml:space="preserve">        </v>
          </cell>
          <cell r="CJ325">
            <v>0</v>
          </cell>
          <cell r="CK325" t="str">
            <v xml:space="preserve"> </v>
          </cell>
          <cell r="CL325">
            <v>0</v>
          </cell>
          <cell r="CM325">
            <v>0</v>
          </cell>
          <cell r="CN325">
            <v>0</v>
          </cell>
          <cell r="CO325" t="str">
            <v>X</v>
          </cell>
        </row>
        <row r="326">
          <cell r="V326">
            <v>10184000682</v>
          </cell>
          <cell r="W326">
            <v>118700.67</v>
          </cell>
          <cell r="X326">
            <v>0</v>
          </cell>
          <cell r="Y326">
            <v>1098619.96</v>
          </cell>
          <cell r="Z326">
            <v>20081121</v>
          </cell>
          <cell r="AA326">
            <v>20081121</v>
          </cell>
          <cell r="AB326">
            <v>20091201</v>
          </cell>
          <cell r="AC326">
            <v>20081121</v>
          </cell>
          <cell r="AD326">
            <v>0</v>
          </cell>
          <cell r="AE326" t="str">
            <v xml:space="preserve"> </v>
          </cell>
          <cell r="AF326">
            <v>185</v>
          </cell>
          <cell r="AG326" t="str">
            <v>R46</v>
          </cell>
          <cell r="AH326">
            <v>7.0000000000000007E-2</v>
          </cell>
          <cell r="AI326">
            <v>1</v>
          </cell>
          <cell r="AJ326">
            <v>0.01</v>
          </cell>
          <cell r="AK326">
            <v>2054.1799999999998</v>
          </cell>
          <cell r="AL326">
            <v>14</v>
          </cell>
          <cell r="AM326">
            <v>20100726</v>
          </cell>
          <cell r="AN326" t="str">
            <v xml:space="preserve">F  </v>
          </cell>
          <cell r="AO326">
            <v>0</v>
          </cell>
          <cell r="AP326">
            <v>0</v>
          </cell>
          <cell r="AQ326">
            <v>0</v>
          </cell>
          <cell r="AR326">
            <v>118700.67</v>
          </cell>
          <cell r="AS326">
            <v>0</v>
          </cell>
          <cell r="AT326">
            <v>0</v>
          </cell>
          <cell r="AU326" t="str">
            <v xml:space="preserve"> </v>
          </cell>
          <cell r="AV326" t="str">
            <v xml:space="preserve">BORIS NITCHOFF                          </v>
          </cell>
          <cell r="AW326">
            <v>395</v>
          </cell>
          <cell r="AX326">
            <v>20101003</v>
          </cell>
          <cell r="AY326" t="str">
            <v xml:space="preserve">  </v>
          </cell>
          <cell r="AZ326">
            <v>0</v>
          </cell>
          <cell r="BA326">
            <v>0</v>
          </cell>
          <cell r="BB326">
            <v>0</v>
          </cell>
          <cell r="BC326" t="str">
            <v xml:space="preserve">    </v>
          </cell>
          <cell r="BD326" t="str">
            <v>01C2</v>
          </cell>
          <cell r="BE326" t="str">
            <v xml:space="preserve"> </v>
          </cell>
          <cell r="BF326">
            <v>0</v>
          </cell>
          <cell r="BG326">
            <v>0</v>
          </cell>
          <cell r="BH326" t="str">
            <v xml:space="preserve">15450 S GREENWOOD DOLTON IL                                                      </v>
          </cell>
          <cell r="BI326" t="str">
            <v xml:space="preserve"> </v>
          </cell>
          <cell r="BJ326">
            <v>20991231</v>
          </cell>
          <cell r="BK326" t="str">
            <v xml:space="preserve"> </v>
          </cell>
          <cell r="BL326" t="str">
            <v>V</v>
          </cell>
          <cell r="BM326" t="str">
            <v xml:space="preserve">            </v>
          </cell>
          <cell r="BN326">
            <v>0</v>
          </cell>
          <cell r="BO326" t="str">
            <v xml:space="preserve">            </v>
          </cell>
          <cell r="BP326">
            <v>0</v>
          </cell>
          <cell r="BQ326" t="str">
            <v>N</v>
          </cell>
          <cell r="BR326">
            <v>0</v>
          </cell>
          <cell r="BS326">
            <v>20100712</v>
          </cell>
          <cell r="BT326" t="str">
            <v xml:space="preserve"> </v>
          </cell>
          <cell r="BU326">
            <v>2</v>
          </cell>
          <cell r="BV326">
            <v>0</v>
          </cell>
          <cell r="BW326" t="str">
            <v xml:space="preserve">        </v>
          </cell>
          <cell r="BX326">
            <v>1</v>
          </cell>
          <cell r="BY326" t="str">
            <v xml:space="preserve">        </v>
          </cell>
          <cell r="BZ326" t="str">
            <v xml:space="preserve">     </v>
          </cell>
          <cell r="CA326" t="str">
            <v xml:space="preserve"> </v>
          </cell>
          <cell r="CB326" t="str">
            <v xml:space="preserve"> </v>
          </cell>
          <cell r="CC326">
            <v>0</v>
          </cell>
          <cell r="CD326" t="str">
            <v xml:space="preserve">                                        </v>
          </cell>
          <cell r="CE326">
            <v>0</v>
          </cell>
          <cell r="CF326" t="str">
            <v xml:space="preserve">A </v>
          </cell>
          <cell r="CG326" t="str">
            <v xml:space="preserve">        </v>
          </cell>
          <cell r="CH326" t="str">
            <v xml:space="preserve">        </v>
          </cell>
          <cell r="CI326" t="str">
            <v xml:space="preserve">        </v>
          </cell>
          <cell r="CJ326">
            <v>0</v>
          </cell>
          <cell r="CK326" t="str">
            <v xml:space="preserve"> </v>
          </cell>
          <cell r="CL326">
            <v>0</v>
          </cell>
          <cell r="CM326">
            <v>0</v>
          </cell>
          <cell r="CN326">
            <v>0</v>
          </cell>
          <cell r="CO326" t="str">
            <v>X</v>
          </cell>
        </row>
        <row r="327">
          <cell r="V327">
            <v>10184000683</v>
          </cell>
          <cell r="W327">
            <v>456538.59</v>
          </cell>
          <cell r="X327">
            <v>18461.41</v>
          </cell>
          <cell r="Y327">
            <v>475000</v>
          </cell>
          <cell r="Z327">
            <v>20081231</v>
          </cell>
          <cell r="AA327">
            <v>20081231</v>
          </cell>
          <cell r="AB327">
            <v>20091001</v>
          </cell>
          <cell r="AC327">
            <v>20081231</v>
          </cell>
          <cell r="AD327">
            <v>0</v>
          </cell>
          <cell r="AE327" t="str">
            <v xml:space="preserve"> </v>
          </cell>
          <cell r="AF327" t="str">
            <v xml:space="preserve">F    </v>
          </cell>
          <cell r="AG327" t="str">
            <v>R40</v>
          </cell>
          <cell r="AH327">
            <v>7.0000000000000007E-2</v>
          </cell>
          <cell r="AI327">
            <v>1</v>
          </cell>
          <cell r="AJ327">
            <v>0.01</v>
          </cell>
          <cell r="AK327">
            <v>45518.39</v>
          </cell>
          <cell r="AL327">
            <v>14</v>
          </cell>
          <cell r="AM327">
            <v>20100726</v>
          </cell>
          <cell r="AN327" t="str">
            <v xml:space="preserve">G  </v>
          </cell>
          <cell r="AO327">
            <v>0</v>
          </cell>
          <cell r="AP327">
            <v>0</v>
          </cell>
          <cell r="AQ327">
            <v>0</v>
          </cell>
          <cell r="AR327">
            <v>456538.59</v>
          </cell>
          <cell r="AS327">
            <v>0</v>
          </cell>
          <cell r="AT327">
            <v>0</v>
          </cell>
          <cell r="AU327" t="str">
            <v xml:space="preserve"> </v>
          </cell>
          <cell r="AV327" t="str">
            <v xml:space="preserve">MARK C VANDENBERG                       </v>
          </cell>
          <cell r="AW327">
            <v>670</v>
          </cell>
          <cell r="AX327">
            <v>20090801</v>
          </cell>
          <cell r="AY327">
            <v>2</v>
          </cell>
          <cell r="AZ327">
            <v>1</v>
          </cell>
          <cell r="BA327">
            <v>2</v>
          </cell>
          <cell r="BB327">
            <v>0</v>
          </cell>
          <cell r="BC327" t="str">
            <v xml:space="preserve">    </v>
          </cell>
          <cell r="BD327" t="str">
            <v>01C1</v>
          </cell>
          <cell r="BE327" t="str">
            <v xml:space="preserve"> </v>
          </cell>
          <cell r="BF327">
            <v>0</v>
          </cell>
          <cell r="BG327">
            <v>0</v>
          </cell>
          <cell r="BH327" t="str">
            <v xml:space="preserve">8151 W. 183RD ST., TINLEY PARK IL 60477                                          </v>
          </cell>
          <cell r="BI327" t="str">
            <v xml:space="preserve"> </v>
          </cell>
          <cell r="BJ327">
            <v>20991231</v>
          </cell>
          <cell r="BK327" t="str">
            <v xml:space="preserve"> </v>
          </cell>
          <cell r="BL327" t="str">
            <v>V</v>
          </cell>
          <cell r="BM327" t="str">
            <v xml:space="preserve">            </v>
          </cell>
          <cell r="BN327">
            <v>0</v>
          </cell>
          <cell r="BO327" t="str">
            <v xml:space="preserve">            </v>
          </cell>
          <cell r="BP327">
            <v>0</v>
          </cell>
          <cell r="BQ327" t="str">
            <v>N</v>
          </cell>
          <cell r="BR327">
            <v>0</v>
          </cell>
          <cell r="BS327">
            <v>0</v>
          </cell>
          <cell r="BT327" t="str">
            <v xml:space="preserve"> </v>
          </cell>
          <cell r="BU327">
            <v>2</v>
          </cell>
          <cell r="BV327">
            <v>0</v>
          </cell>
          <cell r="BW327" t="str">
            <v xml:space="preserve">        </v>
          </cell>
          <cell r="BX327">
            <v>2</v>
          </cell>
          <cell r="BY327" t="str">
            <v xml:space="preserve">        </v>
          </cell>
          <cell r="BZ327" t="str">
            <v xml:space="preserve">     </v>
          </cell>
          <cell r="CA327" t="str">
            <v xml:space="preserve"> </v>
          </cell>
          <cell r="CB327" t="str">
            <v xml:space="preserve"> </v>
          </cell>
          <cell r="CC327">
            <v>0</v>
          </cell>
          <cell r="CD327" t="str">
            <v xml:space="preserve">                                        </v>
          </cell>
          <cell r="CE327">
            <v>442.92</v>
          </cell>
          <cell r="CF327" t="str">
            <v xml:space="preserve">I </v>
          </cell>
          <cell r="CG327" t="str">
            <v xml:space="preserve">        </v>
          </cell>
          <cell r="CH327" t="str">
            <v xml:space="preserve">        </v>
          </cell>
          <cell r="CI327" t="str">
            <v xml:space="preserve">        </v>
          </cell>
          <cell r="CJ327">
            <v>0</v>
          </cell>
          <cell r="CK327" t="str">
            <v xml:space="preserve"> </v>
          </cell>
          <cell r="CL327">
            <v>0</v>
          </cell>
          <cell r="CM327">
            <v>0</v>
          </cell>
          <cell r="CN327">
            <v>0</v>
          </cell>
          <cell r="CO327" t="str">
            <v>X</v>
          </cell>
        </row>
        <row r="328">
          <cell r="V328">
            <v>10184000684</v>
          </cell>
          <cell r="W328">
            <v>172236.75</v>
          </cell>
          <cell r="X328">
            <v>0</v>
          </cell>
          <cell r="Y328">
            <v>175000</v>
          </cell>
          <cell r="Z328">
            <v>20081031</v>
          </cell>
          <cell r="AA328">
            <v>20081031</v>
          </cell>
          <cell r="AB328">
            <v>20131101</v>
          </cell>
          <cell r="AC328">
            <v>20081031</v>
          </cell>
          <cell r="AD328">
            <v>0</v>
          </cell>
          <cell r="AE328" t="str">
            <v xml:space="preserve"> </v>
          </cell>
          <cell r="AF328" t="str">
            <v xml:space="preserve">F    </v>
          </cell>
          <cell r="AG328" t="str">
            <v>R40</v>
          </cell>
          <cell r="AH328">
            <v>7.7499999999999999E-2</v>
          </cell>
          <cell r="AI328" t="str">
            <v xml:space="preserve">   </v>
          </cell>
          <cell r="AJ328">
            <v>0</v>
          </cell>
          <cell r="AK328">
            <v>1801.76</v>
          </cell>
          <cell r="AL328">
            <v>12</v>
          </cell>
          <cell r="AM328">
            <v>20100726</v>
          </cell>
          <cell r="AN328" t="str">
            <v xml:space="preserve">E  </v>
          </cell>
          <cell r="AO328">
            <v>0</v>
          </cell>
          <cell r="AP328">
            <v>172236.75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 t="str">
            <v xml:space="preserve"> </v>
          </cell>
          <cell r="AV328" t="str">
            <v xml:space="preserve">BEVERLY RAUEN                           </v>
          </cell>
          <cell r="AW328">
            <v>0</v>
          </cell>
          <cell r="AX328">
            <v>20101112</v>
          </cell>
          <cell r="AY328" t="str">
            <v xml:space="preserve">  </v>
          </cell>
          <cell r="AZ328">
            <v>1</v>
          </cell>
          <cell r="BA328">
            <v>0</v>
          </cell>
          <cell r="BB328">
            <v>0</v>
          </cell>
          <cell r="BC328" t="str">
            <v xml:space="preserve">    </v>
          </cell>
          <cell r="BD328" t="str">
            <v>01C2</v>
          </cell>
          <cell r="BE328" t="str">
            <v xml:space="preserve"> </v>
          </cell>
          <cell r="BF328">
            <v>0</v>
          </cell>
          <cell r="BG328">
            <v>0</v>
          </cell>
          <cell r="BH328" t="str">
            <v xml:space="preserve">7840 CRONIN AVE JUSTICE IL 60458                                                 </v>
          </cell>
          <cell r="BI328" t="str">
            <v xml:space="preserve"> </v>
          </cell>
          <cell r="BJ328">
            <v>20110110</v>
          </cell>
          <cell r="BK328" t="str">
            <v>M</v>
          </cell>
          <cell r="BL328" t="str">
            <v>F</v>
          </cell>
          <cell r="BM328" t="str">
            <v xml:space="preserve">            </v>
          </cell>
          <cell r="BN328">
            <v>0</v>
          </cell>
          <cell r="BO328" t="str">
            <v xml:space="preserve">            </v>
          </cell>
          <cell r="BP328">
            <v>0</v>
          </cell>
          <cell r="BQ328" t="str">
            <v>Y</v>
          </cell>
          <cell r="BR328">
            <v>1253.74</v>
          </cell>
          <cell r="BS328">
            <v>20101210</v>
          </cell>
          <cell r="BT328" t="str">
            <v xml:space="preserve"> </v>
          </cell>
          <cell r="BU328">
            <v>39</v>
          </cell>
          <cell r="BV328">
            <v>0</v>
          </cell>
          <cell r="BW328" t="str">
            <v xml:space="preserve">        </v>
          </cell>
          <cell r="BX328">
            <v>2</v>
          </cell>
          <cell r="BY328" t="str">
            <v xml:space="preserve">        </v>
          </cell>
          <cell r="BZ328" t="str">
            <v xml:space="preserve">     </v>
          </cell>
          <cell r="CA328" t="str">
            <v xml:space="preserve"> </v>
          </cell>
          <cell r="CB328" t="str">
            <v xml:space="preserve"> </v>
          </cell>
          <cell r="CC328">
            <v>0</v>
          </cell>
          <cell r="CD328" t="str">
            <v xml:space="preserve">                                        </v>
          </cell>
          <cell r="CE328">
            <v>0</v>
          </cell>
          <cell r="CF328" t="str">
            <v xml:space="preserve">A </v>
          </cell>
          <cell r="CG328" t="str">
            <v xml:space="preserve">        </v>
          </cell>
          <cell r="CH328" t="str">
            <v xml:space="preserve">        </v>
          </cell>
          <cell r="CI328" t="str">
            <v xml:space="preserve">        </v>
          </cell>
          <cell r="CJ328">
            <v>0</v>
          </cell>
          <cell r="CK328">
            <v>2</v>
          </cell>
          <cell r="CL328">
            <v>0</v>
          </cell>
          <cell r="CM328">
            <v>0</v>
          </cell>
          <cell r="CN328">
            <v>0</v>
          </cell>
          <cell r="CO328" t="str">
            <v>X</v>
          </cell>
        </row>
        <row r="329">
          <cell r="V329">
            <v>10184000685</v>
          </cell>
          <cell r="W329">
            <v>414534.25</v>
          </cell>
          <cell r="X329">
            <v>0</v>
          </cell>
          <cell r="Y329">
            <v>415000</v>
          </cell>
          <cell r="Z329">
            <v>20090130</v>
          </cell>
          <cell r="AA329">
            <v>20090130</v>
          </cell>
          <cell r="AB329">
            <v>20110201</v>
          </cell>
          <cell r="AC329">
            <v>20090130</v>
          </cell>
          <cell r="AD329">
            <v>0</v>
          </cell>
          <cell r="AE329" t="str">
            <v xml:space="preserve"> </v>
          </cell>
          <cell r="AF329" t="str">
            <v xml:space="preserve">F    </v>
          </cell>
          <cell r="AG329" t="str">
            <v>R40</v>
          </cell>
          <cell r="AH329">
            <v>6.5000000000000002E-2</v>
          </cell>
          <cell r="AI329" t="str">
            <v xml:space="preserve">   </v>
          </cell>
          <cell r="AJ329">
            <v>0</v>
          </cell>
          <cell r="AK329">
            <v>11451.5</v>
          </cell>
          <cell r="AL329">
            <v>14</v>
          </cell>
          <cell r="AM329">
            <v>20100726</v>
          </cell>
          <cell r="AN329" t="str">
            <v xml:space="preserve">F  </v>
          </cell>
          <cell r="AO329">
            <v>0</v>
          </cell>
          <cell r="AP329">
            <v>0</v>
          </cell>
          <cell r="AQ329">
            <v>0</v>
          </cell>
          <cell r="AR329">
            <v>414534.25</v>
          </cell>
          <cell r="AS329">
            <v>0</v>
          </cell>
          <cell r="AT329">
            <v>0</v>
          </cell>
          <cell r="AU329" t="str">
            <v xml:space="preserve"> </v>
          </cell>
          <cell r="AV329" t="str">
            <v xml:space="preserve">                                        </v>
          </cell>
          <cell r="AW329">
            <v>121</v>
          </cell>
          <cell r="AX329">
            <v>20100731</v>
          </cell>
          <cell r="AY329" t="str">
            <v xml:space="preserve">  </v>
          </cell>
          <cell r="AZ329">
            <v>1</v>
          </cell>
          <cell r="BA329">
            <v>0</v>
          </cell>
          <cell r="BB329">
            <v>1</v>
          </cell>
          <cell r="BC329" t="str">
            <v xml:space="preserve">    </v>
          </cell>
          <cell r="BD329" t="str">
            <v>01C2</v>
          </cell>
          <cell r="BE329" t="str">
            <v xml:space="preserve"> </v>
          </cell>
          <cell r="BF329">
            <v>0</v>
          </cell>
          <cell r="BG329">
            <v>0</v>
          </cell>
          <cell r="BH329" t="str">
            <v xml:space="preserve">1536 N KEYSTONE AVE CHICAGO IL 60651                                             </v>
          </cell>
          <cell r="BI329" t="str">
            <v xml:space="preserve"> </v>
          </cell>
          <cell r="BJ329">
            <v>20110101</v>
          </cell>
          <cell r="BK329" t="str">
            <v xml:space="preserve"> </v>
          </cell>
          <cell r="BL329" t="str">
            <v>F</v>
          </cell>
          <cell r="BM329" t="str">
            <v xml:space="preserve">            </v>
          </cell>
          <cell r="BN329">
            <v>0</v>
          </cell>
          <cell r="BO329" t="str">
            <v xml:space="preserve">            </v>
          </cell>
          <cell r="BP329">
            <v>0</v>
          </cell>
          <cell r="BQ329" t="str">
            <v>N</v>
          </cell>
          <cell r="BR329">
            <v>0</v>
          </cell>
          <cell r="BS329">
            <v>20100903</v>
          </cell>
          <cell r="BT329" t="str">
            <v xml:space="preserve"> </v>
          </cell>
          <cell r="BU329">
            <v>24</v>
          </cell>
          <cell r="BV329">
            <v>0</v>
          </cell>
          <cell r="BW329" t="str">
            <v xml:space="preserve">        </v>
          </cell>
          <cell r="BX329">
            <v>2</v>
          </cell>
          <cell r="BY329" t="str">
            <v xml:space="preserve">        </v>
          </cell>
          <cell r="BZ329" t="str">
            <v xml:space="preserve">     </v>
          </cell>
          <cell r="CA329" t="str">
            <v xml:space="preserve"> </v>
          </cell>
          <cell r="CB329" t="str">
            <v xml:space="preserve"> </v>
          </cell>
          <cell r="CC329">
            <v>0</v>
          </cell>
          <cell r="CD329" t="str">
            <v xml:space="preserve">                                        </v>
          </cell>
          <cell r="CE329">
            <v>0</v>
          </cell>
          <cell r="CF329" t="str">
            <v xml:space="preserve">A </v>
          </cell>
          <cell r="CG329" t="str">
            <v xml:space="preserve">        </v>
          </cell>
          <cell r="CH329" t="str">
            <v xml:space="preserve">        </v>
          </cell>
          <cell r="CI329" t="str">
            <v xml:space="preserve">        </v>
          </cell>
          <cell r="CJ329">
            <v>0</v>
          </cell>
          <cell r="CK329" t="str">
            <v xml:space="preserve"> </v>
          </cell>
          <cell r="CL329">
            <v>0</v>
          </cell>
          <cell r="CM329">
            <v>0</v>
          </cell>
          <cell r="CN329">
            <v>0</v>
          </cell>
          <cell r="CO329" t="str">
            <v>X</v>
          </cell>
        </row>
        <row r="330">
          <cell r="V330">
            <v>10184000934</v>
          </cell>
          <cell r="W330">
            <v>0</v>
          </cell>
          <cell r="X330">
            <v>0</v>
          </cell>
          <cell r="Y330">
            <v>277825</v>
          </cell>
          <cell r="Z330">
            <v>20081209</v>
          </cell>
          <cell r="AA330">
            <v>20081209</v>
          </cell>
          <cell r="AB330">
            <v>20091201</v>
          </cell>
          <cell r="AC330">
            <v>20081209</v>
          </cell>
          <cell r="AD330">
            <v>0</v>
          </cell>
          <cell r="AE330" t="str">
            <v xml:space="preserve"> </v>
          </cell>
          <cell r="AF330" t="str">
            <v xml:space="preserve">F    </v>
          </cell>
          <cell r="AG330" t="str">
            <v>R16</v>
          </cell>
          <cell r="AH330">
            <v>0.06</v>
          </cell>
          <cell r="AI330">
            <v>1</v>
          </cell>
          <cell r="AJ330">
            <v>1.4999999999999999E-2</v>
          </cell>
          <cell r="AK330">
            <v>18029.759999999998</v>
          </cell>
          <cell r="AL330">
            <v>9</v>
          </cell>
          <cell r="AM330" t="str">
            <v xml:space="preserve">        </v>
          </cell>
          <cell r="AN330">
            <v>9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272236.52</v>
          </cell>
          <cell r="AT330">
            <v>0</v>
          </cell>
          <cell r="AU330" t="str">
            <v xml:space="preserve"> </v>
          </cell>
          <cell r="AV330" t="str">
            <v xml:space="preserve">DOUGLAS R BOADWAY                       </v>
          </cell>
          <cell r="AW330">
            <v>698</v>
          </cell>
          <cell r="AX330">
            <v>20091201</v>
          </cell>
          <cell r="AY330">
            <v>2</v>
          </cell>
          <cell r="AZ330">
            <v>0</v>
          </cell>
          <cell r="BA330">
            <v>0</v>
          </cell>
          <cell r="BB330">
            <v>0</v>
          </cell>
          <cell r="BC330" t="str">
            <v xml:space="preserve">    </v>
          </cell>
          <cell r="BD330" t="str">
            <v>01C2</v>
          </cell>
          <cell r="BE330" t="str">
            <v xml:space="preserve"> </v>
          </cell>
          <cell r="BF330">
            <v>0</v>
          </cell>
          <cell r="BG330">
            <v>0</v>
          </cell>
          <cell r="BH330" t="str">
            <v xml:space="preserve">4654-56 N MONTICELLO AVE &amp;                                                       </v>
          </cell>
          <cell r="BI330" t="str">
            <v xml:space="preserve"> </v>
          </cell>
          <cell r="BJ330">
            <v>20991231</v>
          </cell>
          <cell r="BK330" t="str">
            <v xml:space="preserve"> </v>
          </cell>
          <cell r="BL330" t="str">
            <v>V</v>
          </cell>
          <cell r="BM330" t="str">
            <v xml:space="preserve">            </v>
          </cell>
          <cell r="BN330">
            <v>0</v>
          </cell>
          <cell r="BO330" t="str">
            <v xml:space="preserve">            </v>
          </cell>
          <cell r="BP330">
            <v>0</v>
          </cell>
          <cell r="BQ330" t="str">
            <v>N</v>
          </cell>
          <cell r="BR330">
            <v>0</v>
          </cell>
          <cell r="BS330">
            <v>0</v>
          </cell>
          <cell r="BT330" t="str">
            <v xml:space="preserve"> </v>
          </cell>
          <cell r="BU330">
            <v>2</v>
          </cell>
          <cell r="BV330">
            <v>0</v>
          </cell>
          <cell r="BW330" t="str">
            <v xml:space="preserve">        </v>
          </cell>
          <cell r="BX330">
            <v>2</v>
          </cell>
          <cell r="BY330" t="str">
            <v xml:space="preserve">        </v>
          </cell>
          <cell r="BZ330" t="str">
            <v xml:space="preserve">     </v>
          </cell>
          <cell r="CA330" t="str">
            <v xml:space="preserve"> </v>
          </cell>
          <cell r="CB330" t="str">
            <v xml:space="preserve"> </v>
          </cell>
          <cell r="CC330">
            <v>0</v>
          </cell>
          <cell r="CD330" t="str">
            <v xml:space="preserve">                                        </v>
          </cell>
          <cell r="CE330">
            <v>246.43</v>
          </cell>
          <cell r="CF330" t="str">
            <v xml:space="preserve">I </v>
          </cell>
          <cell r="CG330" t="str">
            <v xml:space="preserve">        </v>
          </cell>
          <cell r="CH330" t="str">
            <v xml:space="preserve">        </v>
          </cell>
          <cell r="CI330" t="str">
            <v xml:space="preserve">        </v>
          </cell>
          <cell r="CJ330">
            <v>0</v>
          </cell>
          <cell r="CK330" t="str">
            <v xml:space="preserve"> </v>
          </cell>
          <cell r="CL330">
            <v>0</v>
          </cell>
          <cell r="CM330">
            <v>0</v>
          </cell>
          <cell r="CN330">
            <v>0</v>
          </cell>
          <cell r="CO330" t="str">
            <v>X</v>
          </cell>
        </row>
        <row r="331">
          <cell r="V331">
            <v>10184000686</v>
          </cell>
          <cell r="W331">
            <v>1752012.11</v>
          </cell>
          <cell r="X331">
            <v>0</v>
          </cell>
          <cell r="Y331">
            <v>1825000</v>
          </cell>
          <cell r="Z331">
            <v>20090306</v>
          </cell>
          <cell r="AA331">
            <v>20090306</v>
          </cell>
          <cell r="AB331">
            <v>20160401</v>
          </cell>
          <cell r="AC331">
            <v>20090306</v>
          </cell>
          <cell r="AD331">
            <v>0</v>
          </cell>
          <cell r="AE331" t="str">
            <v xml:space="preserve"> </v>
          </cell>
          <cell r="AF331">
            <v>999</v>
          </cell>
          <cell r="AG331" t="str">
            <v>R10</v>
          </cell>
          <cell r="AH331">
            <v>7.0000000000000007E-2</v>
          </cell>
          <cell r="AI331" t="str">
            <v xml:space="preserve">   </v>
          </cell>
          <cell r="AJ331">
            <v>0</v>
          </cell>
          <cell r="AK331">
            <v>10567.76</v>
          </cell>
          <cell r="AL331">
            <v>14</v>
          </cell>
          <cell r="AM331">
            <v>20100726</v>
          </cell>
          <cell r="AN331" t="str">
            <v xml:space="preserve">E  </v>
          </cell>
          <cell r="AO331">
            <v>0</v>
          </cell>
          <cell r="AP331">
            <v>0</v>
          </cell>
          <cell r="AQ331">
            <v>0</v>
          </cell>
          <cell r="AR331">
            <v>1752012.11</v>
          </cell>
          <cell r="AS331">
            <v>0</v>
          </cell>
          <cell r="AT331">
            <v>0</v>
          </cell>
          <cell r="AU331" t="str">
            <v xml:space="preserve"> </v>
          </cell>
          <cell r="AV331" t="str">
            <v xml:space="preserve">                                        </v>
          </cell>
          <cell r="AW331">
            <v>0</v>
          </cell>
          <cell r="AX331">
            <v>20101130</v>
          </cell>
          <cell r="AY331" t="str">
            <v xml:space="preserve">  </v>
          </cell>
          <cell r="AZ331">
            <v>0</v>
          </cell>
          <cell r="BA331">
            <v>0</v>
          </cell>
          <cell r="BB331">
            <v>0</v>
          </cell>
          <cell r="BC331" t="str">
            <v xml:space="preserve">    </v>
          </cell>
          <cell r="BD331" t="str">
            <v>01C2</v>
          </cell>
          <cell r="BE331" t="str">
            <v xml:space="preserve"> </v>
          </cell>
          <cell r="BF331">
            <v>0</v>
          </cell>
          <cell r="BG331">
            <v>0</v>
          </cell>
          <cell r="BH331" t="str">
            <v xml:space="preserve">9515 W 191ST ST MOKENA IL 60448-1ST MORT                                         </v>
          </cell>
          <cell r="BI331" t="str">
            <v xml:space="preserve"> </v>
          </cell>
          <cell r="BJ331">
            <v>20110101</v>
          </cell>
          <cell r="BK331" t="str">
            <v>M</v>
          </cell>
          <cell r="BL331" t="str">
            <v>F</v>
          </cell>
          <cell r="BM331" t="str">
            <v xml:space="preserve">            </v>
          </cell>
          <cell r="BN331">
            <v>0</v>
          </cell>
          <cell r="BO331" t="str">
            <v xml:space="preserve">            </v>
          </cell>
          <cell r="BP331">
            <v>0</v>
          </cell>
          <cell r="BQ331" t="str">
            <v>Y</v>
          </cell>
          <cell r="BR331">
            <v>14261.88</v>
          </cell>
          <cell r="BS331">
            <v>20101210</v>
          </cell>
          <cell r="BT331" t="str">
            <v xml:space="preserve"> </v>
          </cell>
          <cell r="BU331">
            <v>84</v>
          </cell>
          <cell r="BV331">
            <v>0</v>
          </cell>
          <cell r="BW331" t="str">
            <v xml:space="preserve">        </v>
          </cell>
          <cell r="BX331">
            <v>1</v>
          </cell>
          <cell r="BY331" t="str">
            <v xml:space="preserve">        </v>
          </cell>
          <cell r="BZ331" t="str">
            <v xml:space="preserve">     </v>
          </cell>
          <cell r="CA331" t="str">
            <v xml:space="preserve"> </v>
          </cell>
          <cell r="CB331" t="str">
            <v xml:space="preserve"> </v>
          </cell>
          <cell r="CC331">
            <v>0</v>
          </cell>
          <cell r="CD331" t="str">
            <v xml:space="preserve">                                        </v>
          </cell>
          <cell r="CE331">
            <v>0</v>
          </cell>
          <cell r="CF331" t="str">
            <v xml:space="preserve">A </v>
          </cell>
          <cell r="CG331" t="str">
            <v xml:space="preserve">        </v>
          </cell>
          <cell r="CH331" t="str">
            <v xml:space="preserve">        </v>
          </cell>
          <cell r="CI331" t="str">
            <v xml:space="preserve">        </v>
          </cell>
          <cell r="CJ331">
            <v>0</v>
          </cell>
          <cell r="CK331">
            <v>2</v>
          </cell>
          <cell r="CL331">
            <v>0</v>
          </cell>
          <cell r="CM331">
            <v>0</v>
          </cell>
          <cell r="CN331">
            <v>0</v>
          </cell>
          <cell r="CO331" t="str">
            <v>X</v>
          </cell>
        </row>
        <row r="332">
          <cell r="V332">
            <v>10184000687</v>
          </cell>
          <cell r="W332">
            <v>119280.16</v>
          </cell>
          <cell r="X332">
            <v>719.84</v>
          </cell>
          <cell r="Y332">
            <v>100000</v>
          </cell>
          <cell r="Z332">
            <v>20081223</v>
          </cell>
          <cell r="AA332">
            <v>20090304</v>
          </cell>
          <cell r="AB332">
            <v>20101201</v>
          </cell>
          <cell r="AC332">
            <v>20090304</v>
          </cell>
          <cell r="AD332">
            <v>0</v>
          </cell>
          <cell r="AE332" t="str">
            <v xml:space="preserve"> </v>
          </cell>
          <cell r="AF332">
            <v>600</v>
          </cell>
          <cell r="AG332" t="str">
            <v>R40</v>
          </cell>
          <cell r="AH332">
            <v>7.0000000000000007E-2</v>
          </cell>
          <cell r="AI332">
            <v>1</v>
          </cell>
          <cell r="AJ332">
            <v>0.01</v>
          </cell>
          <cell r="AK332">
            <v>1414.79</v>
          </cell>
          <cell r="AL332">
            <v>12</v>
          </cell>
          <cell r="AM332">
            <v>20100726</v>
          </cell>
          <cell r="AN332" t="str">
            <v xml:space="preserve">E  </v>
          </cell>
          <cell r="AO332">
            <v>0</v>
          </cell>
          <cell r="AP332">
            <v>119280.16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 t="str">
            <v xml:space="preserve"> </v>
          </cell>
          <cell r="AV332" t="str">
            <v xml:space="preserve">KARINA M CAULFIELD                      </v>
          </cell>
          <cell r="AW332">
            <v>30</v>
          </cell>
          <cell r="AX332">
            <v>20101031</v>
          </cell>
          <cell r="AY332" t="str">
            <v xml:space="preserve">  </v>
          </cell>
          <cell r="AZ332">
            <v>2</v>
          </cell>
          <cell r="BA332">
            <v>2</v>
          </cell>
          <cell r="BB332">
            <v>0</v>
          </cell>
          <cell r="BC332" t="str">
            <v xml:space="preserve">    </v>
          </cell>
          <cell r="BD332" t="str">
            <v>01C2</v>
          </cell>
          <cell r="BE332" t="str">
            <v xml:space="preserve"> </v>
          </cell>
          <cell r="BF332">
            <v>0</v>
          </cell>
          <cell r="BG332">
            <v>0</v>
          </cell>
          <cell r="BH332" t="str">
            <v xml:space="preserve">3338 N SOUTHPORT AVE CHICAGO IL 60657                                            </v>
          </cell>
          <cell r="BI332" t="str">
            <v xml:space="preserve"> </v>
          </cell>
          <cell r="BJ332">
            <v>20991231</v>
          </cell>
          <cell r="BK332" t="str">
            <v xml:space="preserve"> </v>
          </cell>
          <cell r="BL332" t="str">
            <v>V</v>
          </cell>
          <cell r="BM332" t="str">
            <v xml:space="preserve">            </v>
          </cell>
          <cell r="BN332">
            <v>0</v>
          </cell>
          <cell r="BO332" t="str">
            <v xml:space="preserve">            </v>
          </cell>
          <cell r="BP332">
            <v>0</v>
          </cell>
          <cell r="BQ332" t="str">
            <v>N</v>
          </cell>
          <cell r="BR332">
            <v>0</v>
          </cell>
          <cell r="BS332">
            <v>20101101</v>
          </cell>
          <cell r="BT332" t="str">
            <v xml:space="preserve"> </v>
          </cell>
          <cell r="BU332">
            <v>23</v>
          </cell>
          <cell r="BV332">
            <v>0</v>
          </cell>
          <cell r="BW332" t="str">
            <v xml:space="preserve">        </v>
          </cell>
          <cell r="BX332">
            <v>1</v>
          </cell>
          <cell r="BY332" t="str">
            <v xml:space="preserve">        </v>
          </cell>
          <cell r="BZ332" t="str">
            <v xml:space="preserve">     </v>
          </cell>
          <cell r="CA332" t="str">
            <v xml:space="preserve"> </v>
          </cell>
          <cell r="CB332" t="str">
            <v xml:space="preserve"> </v>
          </cell>
          <cell r="CC332">
            <v>0</v>
          </cell>
          <cell r="CD332" t="str">
            <v xml:space="preserve">                                        </v>
          </cell>
          <cell r="CE332">
            <v>0</v>
          </cell>
          <cell r="CF332" t="str">
            <v xml:space="preserve">A </v>
          </cell>
          <cell r="CG332" t="str">
            <v xml:space="preserve">        </v>
          </cell>
          <cell r="CH332" t="str">
            <v xml:space="preserve">        </v>
          </cell>
          <cell r="CI332" t="str">
            <v xml:space="preserve">        </v>
          </cell>
          <cell r="CJ332">
            <v>0</v>
          </cell>
          <cell r="CK332" t="str">
            <v xml:space="preserve"> </v>
          </cell>
          <cell r="CL332">
            <v>0</v>
          </cell>
          <cell r="CM332">
            <v>0</v>
          </cell>
          <cell r="CN332">
            <v>0</v>
          </cell>
          <cell r="CO332" t="str">
            <v>X</v>
          </cell>
        </row>
        <row r="333">
          <cell r="V333">
            <v>10184000688</v>
          </cell>
          <cell r="W333">
            <v>464570.62</v>
          </cell>
          <cell r="X333">
            <v>0</v>
          </cell>
          <cell r="Y333">
            <v>472500</v>
          </cell>
          <cell r="Z333">
            <v>20081114</v>
          </cell>
          <cell r="AA333">
            <v>20081114</v>
          </cell>
          <cell r="AB333">
            <v>20131201</v>
          </cell>
          <cell r="AC333">
            <v>20081114</v>
          </cell>
          <cell r="AD333">
            <v>0</v>
          </cell>
          <cell r="AE333" t="str">
            <v xml:space="preserve"> </v>
          </cell>
          <cell r="AF333">
            <v>151</v>
          </cell>
          <cell r="AG333" t="str">
            <v>R25</v>
          </cell>
          <cell r="AH333">
            <v>7.8750000000000001E-2</v>
          </cell>
          <cell r="AI333" t="str">
            <v xml:space="preserve">   </v>
          </cell>
          <cell r="AJ333">
            <v>0</v>
          </cell>
          <cell r="AK333">
            <v>31112.67</v>
          </cell>
          <cell r="AL333">
            <v>13</v>
          </cell>
          <cell r="AM333">
            <v>20101230</v>
          </cell>
          <cell r="AN333" t="str">
            <v xml:space="preserve">G  </v>
          </cell>
          <cell r="AO333">
            <v>0</v>
          </cell>
          <cell r="AP333">
            <v>0</v>
          </cell>
          <cell r="AQ333">
            <v>464570.62</v>
          </cell>
          <cell r="AR333">
            <v>0</v>
          </cell>
          <cell r="AS333">
            <v>0</v>
          </cell>
          <cell r="AT333">
            <v>0</v>
          </cell>
          <cell r="AU333" t="str">
            <v xml:space="preserve"> </v>
          </cell>
          <cell r="AV333" t="str">
            <v xml:space="preserve">                                        </v>
          </cell>
          <cell r="AW333">
            <v>274</v>
          </cell>
          <cell r="AX333">
            <v>20100301</v>
          </cell>
          <cell r="AY333" t="str">
            <v xml:space="preserve">  </v>
          </cell>
          <cell r="AZ333">
            <v>2</v>
          </cell>
          <cell r="BA333">
            <v>1</v>
          </cell>
          <cell r="BB333">
            <v>0</v>
          </cell>
          <cell r="BC333" t="str">
            <v xml:space="preserve">    </v>
          </cell>
          <cell r="BD333" t="str">
            <v>01C2</v>
          </cell>
          <cell r="BE333" t="str">
            <v xml:space="preserve"> </v>
          </cell>
          <cell r="BF333">
            <v>0</v>
          </cell>
          <cell r="BG333">
            <v>0</v>
          </cell>
          <cell r="BH333" t="str">
            <v xml:space="preserve">6260 N BROADWAY, UNIT 1 CHGO IL 60660                                            </v>
          </cell>
          <cell r="BI333" t="str">
            <v xml:space="preserve"> </v>
          </cell>
          <cell r="BJ333">
            <v>20110101</v>
          </cell>
          <cell r="BK333" t="str">
            <v>M</v>
          </cell>
          <cell r="BL333" t="str">
            <v>F</v>
          </cell>
          <cell r="BM333" t="str">
            <v xml:space="preserve">            </v>
          </cell>
          <cell r="BN333">
            <v>0</v>
          </cell>
          <cell r="BO333" t="str">
            <v xml:space="preserve">            </v>
          </cell>
          <cell r="BP333">
            <v>0</v>
          </cell>
          <cell r="BQ333" t="str">
            <v>Y</v>
          </cell>
          <cell r="BR333">
            <v>3643.26</v>
          </cell>
          <cell r="BS333">
            <v>0</v>
          </cell>
          <cell r="BT333" t="str">
            <v xml:space="preserve"> </v>
          </cell>
          <cell r="BU333">
            <v>60</v>
          </cell>
          <cell r="BV333">
            <v>0</v>
          </cell>
          <cell r="BW333" t="str">
            <v xml:space="preserve">        </v>
          </cell>
          <cell r="BX333">
            <v>1</v>
          </cell>
          <cell r="BY333" t="str">
            <v xml:space="preserve">        </v>
          </cell>
          <cell r="BZ333" t="str">
            <v xml:space="preserve">     </v>
          </cell>
          <cell r="CA333" t="str">
            <v xml:space="preserve"> </v>
          </cell>
          <cell r="CB333" t="str">
            <v xml:space="preserve"> </v>
          </cell>
          <cell r="CC333">
            <v>0</v>
          </cell>
          <cell r="CD333" t="str">
            <v xml:space="preserve">                                        </v>
          </cell>
          <cell r="CE333">
            <v>2427.2199999999998</v>
          </cell>
          <cell r="CF333" t="str">
            <v xml:space="preserve">A </v>
          </cell>
          <cell r="CG333" t="str">
            <v xml:space="preserve">        </v>
          </cell>
          <cell r="CH333" t="str">
            <v xml:space="preserve">        </v>
          </cell>
          <cell r="CI333" t="str">
            <v xml:space="preserve">        </v>
          </cell>
          <cell r="CJ333">
            <v>0</v>
          </cell>
          <cell r="CK333">
            <v>2</v>
          </cell>
          <cell r="CL333">
            <v>0</v>
          </cell>
          <cell r="CM333">
            <v>0</v>
          </cell>
          <cell r="CN333">
            <v>0</v>
          </cell>
          <cell r="CO333" t="str">
            <v>X</v>
          </cell>
        </row>
        <row r="334">
          <cell r="V334">
            <v>10184000690</v>
          </cell>
          <cell r="W334">
            <v>87270.79</v>
          </cell>
          <cell r="X334">
            <v>12729.21</v>
          </cell>
          <cell r="Y334">
            <v>100000</v>
          </cell>
          <cell r="Z334">
            <v>20090608</v>
          </cell>
          <cell r="AA334">
            <v>20090608</v>
          </cell>
          <cell r="AB334">
            <v>20100501</v>
          </cell>
          <cell r="AC334">
            <v>20090608</v>
          </cell>
          <cell r="AD334">
            <v>0</v>
          </cell>
          <cell r="AE334" t="str">
            <v xml:space="preserve"> </v>
          </cell>
          <cell r="AF334">
            <v>600</v>
          </cell>
          <cell r="AG334" t="str">
            <v>C10</v>
          </cell>
          <cell r="AH334">
            <v>7.0000000000000007E-2</v>
          </cell>
          <cell r="AI334">
            <v>1</v>
          </cell>
          <cell r="AJ334">
            <v>0.02</v>
          </cell>
          <cell r="AK334">
            <v>3228.15</v>
          </cell>
          <cell r="AL334">
            <v>14</v>
          </cell>
          <cell r="AM334">
            <v>20100726</v>
          </cell>
          <cell r="AN334" t="str">
            <v xml:space="preserve">G  </v>
          </cell>
          <cell r="AO334">
            <v>0</v>
          </cell>
          <cell r="AP334">
            <v>0</v>
          </cell>
          <cell r="AQ334">
            <v>0</v>
          </cell>
          <cell r="AR334">
            <v>87270.79</v>
          </cell>
          <cell r="AS334">
            <v>0</v>
          </cell>
          <cell r="AT334">
            <v>0</v>
          </cell>
          <cell r="AU334" t="str">
            <v xml:space="preserve"> </v>
          </cell>
          <cell r="AV334" t="str">
            <v xml:space="preserve">                                        </v>
          </cell>
          <cell r="AW334">
            <v>244</v>
          </cell>
          <cell r="AX334">
            <v>20100701</v>
          </cell>
          <cell r="AY334" t="str">
            <v xml:space="preserve">  </v>
          </cell>
          <cell r="AZ334">
            <v>0</v>
          </cell>
          <cell r="BA334">
            <v>0</v>
          </cell>
          <cell r="BB334">
            <v>1</v>
          </cell>
          <cell r="BC334" t="str">
            <v xml:space="preserve">    </v>
          </cell>
          <cell r="BD334" t="str">
            <v>01E1</v>
          </cell>
          <cell r="BE334" t="str">
            <v xml:space="preserve"> </v>
          </cell>
          <cell r="BF334">
            <v>0</v>
          </cell>
          <cell r="BG334">
            <v>0</v>
          </cell>
          <cell r="BH334" t="str">
            <v xml:space="preserve">CD ACCOUNT #600000802                                                            </v>
          </cell>
          <cell r="BI334" t="str">
            <v xml:space="preserve"> </v>
          </cell>
          <cell r="BJ334">
            <v>20991231</v>
          </cell>
          <cell r="BK334" t="str">
            <v xml:space="preserve"> </v>
          </cell>
          <cell r="BL334" t="str">
            <v>V</v>
          </cell>
          <cell r="BM334" t="str">
            <v xml:space="preserve">            </v>
          </cell>
          <cell r="BN334">
            <v>0</v>
          </cell>
          <cell r="BO334" t="str">
            <v xml:space="preserve">            </v>
          </cell>
          <cell r="BP334">
            <v>0</v>
          </cell>
          <cell r="BQ334" t="str">
            <v>N</v>
          </cell>
          <cell r="BR334">
            <v>0</v>
          </cell>
          <cell r="BS334">
            <v>20101213</v>
          </cell>
          <cell r="BT334" t="str">
            <v xml:space="preserve"> </v>
          </cell>
          <cell r="BU334">
            <v>2</v>
          </cell>
          <cell r="BV334">
            <v>0</v>
          </cell>
          <cell r="BW334" t="str">
            <v xml:space="preserve">        </v>
          </cell>
          <cell r="BX334" t="str">
            <v xml:space="preserve">    </v>
          </cell>
          <cell r="BY334" t="str">
            <v xml:space="preserve">        </v>
          </cell>
          <cell r="BZ334" t="str">
            <v xml:space="preserve">     </v>
          </cell>
          <cell r="CA334" t="str">
            <v xml:space="preserve"> </v>
          </cell>
          <cell r="CB334" t="str">
            <v xml:space="preserve"> </v>
          </cell>
          <cell r="CC334">
            <v>0</v>
          </cell>
          <cell r="CD334" t="str">
            <v xml:space="preserve">                                        </v>
          </cell>
          <cell r="CE334">
            <v>0</v>
          </cell>
          <cell r="CF334" t="str">
            <v xml:space="preserve">A </v>
          </cell>
          <cell r="CG334" t="str">
            <v xml:space="preserve">        </v>
          </cell>
          <cell r="CH334" t="str">
            <v xml:space="preserve">        </v>
          </cell>
          <cell r="CI334" t="str">
            <v xml:space="preserve">        </v>
          </cell>
          <cell r="CJ334">
            <v>0</v>
          </cell>
          <cell r="CK334" t="str">
            <v xml:space="preserve"> </v>
          </cell>
          <cell r="CL334">
            <v>0</v>
          </cell>
          <cell r="CM334">
            <v>0</v>
          </cell>
          <cell r="CN334">
            <v>0</v>
          </cell>
          <cell r="CO334" t="str">
            <v>X</v>
          </cell>
        </row>
        <row r="335">
          <cell r="V335">
            <v>10184000691</v>
          </cell>
          <cell r="W335">
            <v>973367.49</v>
          </cell>
          <cell r="X335">
            <v>0</v>
          </cell>
          <cell r="Y335">
            <v>1000000</v>
          </cell>
          <cell r="Z335">
            <v>20081223</v>
          </cell>
          <cell r="AA335">
            <v>20090930</v>
          </cell>
          <cell r="AB335">
            <v>20100310</v>
          </cell>
          <cell r="AC335">
            <v>20090930</v>
          </cell>
          <cell r="AD335">
            <v>0</v>
          </cell>
          <cell r="AE335" t="str">
            <v xml:space="preserve"> </v>
          </cell>
          <cell r="AF335" t="str">
            <v xml:space="preserve">F    </v>
          </cell>
          <cell r="AG335" t="str">
            <v>R40</v>
          </cell>
          <cell r="AH335">
            <v>0.08</v>
          </cell>
          <cell r="AI335" t="str">
            <v xml:space="preserve">   </v>
          </cell>
          <cell r="AJ335">
            <v>0</v>
          </cell>
          <cell r="AK335">
            <v>98869.02</v>
          </cell>
          <cell r="AL335">
            <v>13</v>
          </cell>
          <cell r="AM335">
            <v>20101231</v>
          </cell>
          <cell r="AN335" t="str">
            <v xml:space="preserve">G  </v>
          </cell>
          <cell r="AO335">
            <v>0</v>
          </cell>
          <cell r="AP335">
            <v>0</v>
          </cell>
          <cell r="AQ335">
            <v>973367.49</v>
          </cell>
          <cell r="AR335">
            <v>0</v>
          </cell>
          <cell r="AS335">
            <v>0</v>
          </cell>
          <cell r="AT335">
            <v>0</v>
          </cell>
          <cell r="AU335" t="str">
            <v xml:space="preserve"> </v>
          </cell>
          <cell r="AV335" t="str">
            <v xml:space="preserve">KEVIN J OZTEKIN                         </v>
          </cell>
          <cell r="AW335">
            <v>425</v>
          </cell>
          <cell r="AX335">
            <v>20091001</v>
          </cell>
          <cell r="AY335">
            <v>2</v>
          </cell>
          <cell r="AZ335">
            <v>1</v>
          </cell>
          <cell r="BA335">
            <v>1</v>
          </cell>
          <cell r="BB335">
            <v>0</v>
          </cell>
          <cell r="BC335" t="str">
            <v xml:space="preserve">    </v>
          </cell>
          <cell r="BD335" t="str">
            <v>01C1</v>
          </cell>
          <cell r="BE335" t="str">
            <v xml:space="preserve"> </v>
          </cell>
          <cell r="BF335">
            <v>0</v>
          </cell>
          <cell r="BG335">
            <v>0</v>
          </cell>
          <cell r="BH335" t="str">
            <v xml:space="preserve">301 E RAND RD. MT PROSPECT IL                                                    </v>
          </cell>
          <cell r="BI335" t="str">
            <v xml:space="preserve"> </v>
          </cell>
          <cell r="BJ335">
            <v>20991231</v>
          </cell>
          <cell r="BK335" t="str">
            <v xml:space="preserve"> </v>
          </cell>
          <cell r="BL335" t="str">
            <v>F</v>
          </cell>
          <cell r="BM335" t="str">
            <v xml:space="preserve">            </v>
          </cell>
          <cell r="BN335">
            <v>0</v>
          </cell>
          <cell r="BO335" t="str">
            <v xml:space="preserve">            </v>
          </cell>
          <cell r="BP335">
            <v>0</v>
          </cell>
          <cell r="BQ335" t="str">
            <v>N</v>
          </cell>
          <cell r="BR335">
            <v>0</v>
          </cell>
          <cell r="BS335">
            <v>0</v>
          </cell>
          <cell r="BT335" t="str">
            <v xml:space="preserve"> </v>
          </cell>
          <cell r="BU335">
            <v>2</v>
          </cell>
          <cell r="BV335">
            <v>0</v>
          </cell>
          <cell r="BW335" t="str">
            <v xml:space="preserve">        </v>
          </cell>
          <cell r="BX335">
            <v>2</v>
          </cell>
          <cell r="BY335" t="str">
            <v xml:space="preserve">        </v>
          </cell>
          <cell r="BZ335" t="str">
            <v xml:space="preserve">     </v>
          </cell>
          <cell r="CA335" t="str">
            <v xml:space="preserve"> </v>
          </cell>
          <cell r="CB335" t="str">
            <v xml:space="preserve"> </v>
          </cell>
          <cell r="CC335">
            <v>0</v>
          </cell>
          <cell r="CD335" t="str">
            <v xml:space="preserve">                                        </v>
          </cell>
          <cell r="CE335">
            <v>3129.24</v>
          </cell>
          <cell r="CF335" t="str">
            <v xml:space="preserve">I </v>
          </cell>
          <cell r="CG335" t="str">
            <v xml:space="preserve">        </v>
          </cell>
          <cell r="CH335" t="str">
            <v xml:space="preserve">        </v>
          </cell>
          <cell r="CI335" t="str">
            <v xml:space="preserve">        </v>
          </cell>
          <cell r="CJ335">
            <v>0</v>
          </cell>
          <cell r="CK335" t="str">
            <v xml:space="preserve"> </v>
          </cell>
          <cell r="CL335">
            <v>0</v>
          </cell>
          <cell r="CM335">
            <v>0</v>
          </cell>
          <cell r="CN335">
            <v>0</v>
          </cell>
          <cell r="CO335" t="str">
            <v>X</v>
          </cell>
        </row>
        <row r="336">
          <cell r="V336">
            <v>10184000692</v>
          </cell>
          <cell r="W336">
            <v>1816185.92</v>
          </cell>
          <cell r="X336">
            <v>0</v>
          </cell>
          <cell r="Y336">
            <v>1856338.75</v>
          </cell>
          <cell r="Z336">
            <v>20090201</v>
          </cell>
          <cell r="AA336">
            <v>20090201</v>
          </cell>
          <cell r="AB336">
            <v>20140201</v>
          </cell>
          <cell r="AC336">
            <v>20090201</v>
          </cell>
          <cell r="AD336">
            <v>0</v>
          </cell>
          <cell r="AE336" t="str">
            <v xml:space="preserve"> </v>
          </cell>
          <cell r="AF336" t="str">
            <v xml:space="preserve">F    </v>
          </cell>
          <cell r="AG336" t="str">
            <v>R25</v>
          </cell>
          <cell r="AH336">
            <v>7.4999999999999997E-2</v>
          </cell>
          <cell r="AI336" t="str">
            <v xml:space="preserve">   </v>
          </cell>
          <cell r="AJ336">
            <v>0</v>
          </cell>
          <cell r="AK336">
            <v>57894.85</v>
          </cell>
          <cell r="AL336">
            <v>14</v>
          </cell>
          <cell r="AM336">
            <v>20100726</v>
          </cell>
          <cell r="AN336" t="str">
            <v xml:space="preserve">E  </v>
          </cell>
          <cell r="AO336">
            <v>0</v>
          </cell>
          <cell r="AP336">
            <v>0</v>
          </cell>
          <cell r="AQ336">
            <v>0</v>
          </cell>
          <cell r="AR336">
            <v>1816185.92</v>
          </cell>
          <cell r="AS336">
            <v>0</v>
          </cell>
          <cell r="AT336">
            <v>0</v>
          </cell>
          <cell r="AU336" t="str">
            <v xml:space="preserve"> </v>
          </cell>
          <cell r="AV336" t="str">
            <v xml:space="preserve">DAVID GLENN                             </v>
          </cell>
          <cell r="AW336">
            <v>121</v>
          </cell>
          <cell r="AX336">
            <v>20100731</v>
          </cell>
          <cell r="AY336" t="str">
            <v xml:space="preserve">  </v>
          </cell>
          <cell r="AZ336">
            <v>0</v>
          </cell>
          <cell r="BA336">
            <v>0</v>
          </cell>
          <cell r="BB336">
            <v>1</v>
          </cell>
          <cell r="BC336" t="str">
            <v xml:space="preserve">    </v>
          </cell>
          <cell r="BD336" t="str">
            <v>01C2</v>
          </cell>
          <cell r="BE336" t="str">
            <v xml:space="preserve"> </v>
          </cell>
          <cell r="BF336">
            <v>0</v>
          </cell>
          <cell r="BG336">
            <v>0</v>
          </cell>
          <cell r="BH336" t="str">
            <v xml:space="preserve">7050-56 WEST 171ST STR.; TINLEY PARK IL                                          </v>
          </cell>
          <cell r="BI336" t="str">
            <v xml:space="preserve"> </v>
          </cell>
          <cell r="BJ336">
            <v>20110101</v>
          </cell>
          <cell r="BK336" t="str">
            <v>M</v>
          </cell>
          <cell r="BL336" t="str">
            <v>F</v>
          </cell>
          <cell r="BM336" t="str">
            <v xml:space="preserve">            </v>
          </cell>
          <cell r="BN336">
            <v>0</v>
          </cell>
          <cell r="BO336" t="str">
            <v xml:space="preserve">            </v>
          </cell>
          <cell r="BP336">
            <v>0</v>
          </cell>
          <cell r="BQ336" t="str">
            <v>Y</v>
          </cell>
          <cell r="BR336">
            <v>13845.78</v>
          </cell>
          <cell r="BS336">
            <v>20100810</v>
          </cell>
          <cell r="BT336" t="str">
            <v xml:space="preserve"> </v>
          </cell>
          <cell r="BU336">
            <v>60</v>
          </cell>
          <cell r="BV336">
            <v>0</v>
          </cell>
          <cell r="BW336" t="str">
            <v xml:space="preserve">        </v>
          </cell>
          <cell r="BX336">
            <v>2</v>
          </cell>
          <cell r="BY336" t="str">
            <v xml:space="preserve">        </v>
          </cell>
          <cell r="BZ336" t="str">
            <v xml:space="preserve">     </v>
          </cell>
          <cell r="CA336" t="str">
            <v xml:space="preserve"> </v>
          </cell>
          <cell r="CB336" t="str">
            <v xml:space="preserve"> </v>
          </cell>
          <cell r="CC336">
            <v>0</v>
          </cell>
          <cell r="CD336" t="str">
            <v xml:space="preserve">                                        </v>
          </cell>
          <cell r="CE336">
            <v>0</v>
          </cell>
          <cell r="CF336" t="str">
            <v xml:space="preserve">A </v>
          </cell>
          <cell r="CG336" t="str">
            <v xml:space="preserve">        </v>
          </cell>
          <cell r="CH336" t="str">
            <v xml:space="preserve">        </v>
          </cell>
          <cell r="CI336" t="str">
            <v xml:space="preserve">        </v>
          </cell>
          <cell r="CJ336">
            <v>0</v>
          </cell>
          <cell r="CK336">
            <v>2</v>
          </cell>
          <cell r="CL336">
            <v>0</v>
          </cell>
          <cell r="CM336">
            <v>0</v>
          </cell>
          <cell r="CN336">
            <v>0</v>
          </cell>
          <cell r="CO336" t="str">
            <v>X</v>
          </cell>
        </row>
        <row r="337">
          <cell r="V337">
            <v>10184000693</v>
          </cell>
          <cell r="W337">
            <v>299531.12</v>
          </cell>
          <cell r="X337">
            <v>468.88</v>
          </cell>
          <cell r="Y337">
            <v>200000</v>
          </cell>
          <cell r="Z337">
            <v>20081218</v>
          </cell>
          <cell r="AA337">
            <v>20090622</v>
          </cell>
          <cell r="AB337">
            <v>20100701</v>
          </cell>
          <cell r="AC337">
            <v>20090622</v>
          </cell>
          <cell r="AD337">
            <v>0</v>
          </cell>
          <cell r="AE337" t="str">
            <v xml:space="preserve"> </v>
          </cell>
          <cell r="AF337">
            <v>600</v>
          </cell>
          <cell r="AG337" t="str">
            <v>BL1</v>
          </cell>
          <cell r="AH337">
            <v>7.0000000000000007E-2</v>
          </cell>
          <cell r="AI337">
            <v>1</v>
          </cell>
          <cell r="AJ337">
            <v>0.01</v>
          </cell>
          <cell r="AK337">
            <v>17822.080000000002</v>
          </cell>
          <cell r="AL337">
            <v>12</v>
          </cell>
          <cell r="AM337">
            <v>20100726</v>
          </cell>
          <cell r="AN337" t="str">
            <v xml:space="preserve">E  </v>
          </cell>
          <cell r="AO337">
            <v>0</v>
          </cell>
          <cell r="AP337">
            <v>299531.12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 t="str">
            <v xml:space="preserve"> </v>
          </cell>
          <cell r="AV337" t="str">
            <v xml:space="preserve">JOSEPH P KEARNEY                        </v>
          </cell>
          <cell r="AW337">
            <v>274</v>
          </cell>
          <cell r="AX337">
            <v>20100301</v>
          </cell>
          <cell r="AY337" t="str">
            <v xml:space="preserve">  </v>
          </cell>
          <cell r="AZ337">
            <v>1</v>
          </cell>
          <cell r="BA337">
            <v>1</v>
          </cell>
          <cell r="BB337">
            <v>1</v>
          </cell>
          <cell r="BC337" t="str">
            <v xml:space="preserve">    </v>
          </cell>
          <cell r="BD337" t="str">
            <v>01E1</v>
          </cell>
          <cell r="BE337" t="str">
            <v xml:space="preserve"> </v>
          </cell>
          <cell r="BF337">
            <v>0</v>
          </cell>
          <cell r="BG337">
            <v>0</v>
          </cell>
          <cell r="BH337" t="str">
            <v xml:space="preserve">1ST LIEN BUSINESS ASSETS                                                         </v>
          </cell>
          <cell r="BI337" t="str">
            <v xml:space="preserve"> </v>
          </cell>
          <cell r="BJ337">
            <v>20991231</v>
          </cell>
          <cell r="BK337" t="str">
            <v xml:space="preserve"> </v>
          </cell>
          <cell r="BL337" t="str">
            <v>V</v>
          </cell>
          <cell r="BM337" t="str">
            <v xml:space="preserve">            </v>
          </cell>
          <cell r="BN337">
            <v>0</v>
          </cell>
          <cell r="BO337" t="str">
            <v xml:space="preserve">            </v>
          </cell>
          <cell r="BP337">
            <v>0</v>
          </cell>
          <cell r="BQ337" t="str">
            <v>N</v>
          </cell>
          <cell r="BR337">
            <v>0</v>
          </cell>
          <cell r="BS337">
            <v>0</v>
          </cell>
          <cell r="BT337" t="str">
            <v xml:space="preserve"> </v>
          </cell>
          <cell r="BU337">
            <v>2</v>
          </cell>
          <cell r="BV337">
            <v>0</v>
          </cell>
          <cell r="BW337" t="str">
            <v xml:space="preserve">        </v>
          </cell>
          <cell r="BX337" t="str">
            <v xml:space="preserve">    </v>
          </cell>
          <cell r="BY337" t="str">
            <v xml:space="preserve">        </v>
          </cell>
          <cell r="BZ337" t="str">
            <v xml:space="preserve">     </v>
          </cell>
          <cell r="CA337" t="str">
            <v xml:space="preserve"> </v>
          </cell>
          <cell r="CB337" t="str">
            <v xml:space="preserve"> </v>
          </cell>
          <cell r="CC337">
            <v>0</v>
          </cell>
          <cell r="CD337" t="str">
            <v xml:space="preserve">                                        </v>
          </cell>
          <cell r="CE337">
            <v>267.89999999999998</v>
          </cell>
          <cell r="CF337" t="str">
            <v xml:space="preserve">A </v>
          </cell>
          <cell r="CG337" t="str">
            <v xml:space="preserve">        </v>
          </cell>
          <cell r="CH337" t="str">
            <v xml:space="preserve">        </v>
          </cell>
          <cell r="CI337" t="str">
            <v xml:space="preserve">        </v>
          </cell>
          <cell r="CJ337">
            <v>0</v>
          </cell>
          <cell r="CK337" t="str">
            <v xml:space="preserve"> </v>
          </cell>
          <cell r="CL337">
            <v>0</v>
          </cell>
          <cell r="CM337">
            <v>0</v>
          </cell>
          <cell r="CN337">
            <v>0</v>
          </cell>
          <cell r="CO337" t="str">
            <v>X</v>
          </cell>
        </row>
        <row r="338">
          <cell r="V338">
            <v>10184000694</v>
          </cell>
          <cell r="W338">
            <v>9984.36</v>
          </cell>
          <cell r="X338">
            <v>0</v>
          </cell>
          <cell r="Y338">
            <v>15600</v>
          </cell>
          <cell r="Z338">
            <v>20090108</v>
          </cell>
          <cell r="AA338">
            <v>20090108</v>
          </cell>
          <cell r="AB338">
            <v>20120201</v>
          </cell>
          <cell r="AC338">
            <v>20090108</v>
          </cell>
          <cell r="AD338">
            <v>0</v>
          </cell>
          <cell r="AE338" t="str">
            <v xml:space="preserve"> </v>
          </cell>
          <cell r="AF338">
            <v>230</v>
          </cell>
          <cell r="AG338" t="str">
            <v>B10</v>
          </cell>
          <cell r="AH338">
            <v>0.08</v>
          </cell>
          <cell r="AI338" t="str">
            <v xml:space="preserve">   </v>
          </cell>
          <cell r="AJ338">
            <v>0</v>
          </cell>
          <cell r="AK338">
            <v>610.9</v>
          </cell>
          <cell r="AL338">
            <v>12</v>
          </cell>
          <cell r="AM338">
            <v>20100726</v>
          </cell>
          <cell r="AN338" t="str">
            <v xml:space="preserve">E  </v>
          </cell>
          <cell r="AO338">
            <v>0</v>
          </cell>
          <cell r="AP338">
            <v>9984.36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 t="str">
            <v xml:space="preserve"> </v>
          </cell>
          <cell r="AV338" t="str">
            <v xml:space="preserve">                                        </v>
          </cell>
          <cell r="AW338">
            <v>244</v>
          </cell>
          <cell r="AX338">
            <v>20100401</v>
          </cell>
          <cell r="AY338" t="str">
            <v xml:space="preserve">  </v>
          </cell>
          <cell r="AZ338">
            <v>1</v>
          </cell>
          <cell r="BA338">
            <v>0</v>
          </cell>
          <cell r="BB338">
            <v>1</v>
          </cell>
          <cell r="BC338" t="str">
            <v xml:space="preserve">    </v>
          </cell>
          <cell r="BD338" t="str">
            <v>01E1</v>
          </cell>
          <cell r="BE338" t="str">
            <v xml:space="preserve"> </v>
          </cell>
          <cell r="BF338">
            <v>0</v>
          </cell>
          <cell r="BG338">
            <v>0</v>
          </cell>
          <cell r="BH338" t="str">
            <v xml:space="preserve">1998 INTERNATIOANL 4000 SERIES 4700                                              </v>
          </cell>
          <cell r="BI338" t="str">
            <v xml:space="preserve"> </v>
          </cell>
          <cell r="BJ338">
            <v>20110101</v>
          </cell>
          <cell r="BK338" t="str">
            <v>M</v>
          </cell>
          <cell r="BL338" t="str">
            <v>F</v>
          </cell>
          <cell r="BM338" t="str">
            <v xml:space="preserve">            </v>
          </cell>
          <cell r="BN338">
            <v>0</v>
          </cell>
          <cell r="BO338" t="str">
            <v xml:space="preserve">            </v>
          </cell>
          <cell r="BP338">
            <v>0</v>
          </cell>
          <cell r="BQ338" t="str">
            <v>Y</v>
          </cell>
          <cell r="BR338">
            <v>489.5</v>
          </cell>
          <cell r="BS338">
            <v>0</v>
          </cell>
          <cell r="BT338" t="str">
            <v xml:space="preserve"> </v>
          </cell>
          <cell r="BU338">
            <v>36</v>
          </cell>
          <cell r="BV338">
            <v>0</v>
          </cell>
          <cell r="BW338" t="str">
            <v xml:space="preserve">        </v>
          </cell>
          <cell r="BX338" t="str">
            <v xml:space="preserve">    </v>
          </cell>
          <cell r="BY338" t="str">
            <v xml:space="preserve">        </v>
          </cell>
          <cell r="BZ338" t="str">
            <v xml:space="preserve">     </v>
          </cell>
          <cell r="CA338" t="str">
            <v xml:space="preserve"> </v>
          </cell>
          <cell r="CB338" t="str">
            <v xml:space="preserve"> </v>
          </cell>
          <cell r="CC338">
            <v>0</v>
          </cell>
          <cell r="CD338" t="str">
            <v xml:space="preserve">                                        </v>
          </cell>
          <cell r="CE338">
            <v>48.94</v>
          </cell>
          <cell r="CF338" t="str">
            <v xml:space="preserve">A </v>
          </cell>
          <cell r="CG338" t="str">
            <v xml:space="preserve">        </v>
          </cell>
          <cell r="CH338" t="str">
            <v xml:space="preserve">        </v>
          </cell>
          <cell r="CI338" t="str">
            <v xml:space="preserve">        </v>
          </cell>
          <cell r="CJ338">
            <v>0</v>
          </cell>
          <cell r="CK338">
            <v>2</v>
          </cell>
          <cell r="CL338">
            <v>0</v>
          </cell>
          <cell r="CM338">
            <v>0</v>
          </cell>
          <cell r="CN338">
            <v>0</v>
          </cell>
          <cell r="CO338" t="str">
            <v>X</v>
          </cell>
        </row>
        <row r="339">
          <cell r="V339">
            <v>10184000695</v>
          </cell>
          <cell r="W339">
            <v>26514.82</v>
          </cell>
          <cell r="X339">
            <v>0</v>
          </cell>
          <cell r="Y339">
            <v>35501.599999999999</v>
          </cell>
          <cell r="Z339">
            <v>20090304</v>
          </cell>
          <cell r="AA339">
            <v>20090304</v>
          </cell>
          <cell r="AB339">
            <v>20120401</v>
          </cell>
          <cell r="AC339">
            <v>20090304</v>
          </cell>
          <cell r="AD339">
            <v>0</v>
          </cell>
          <cell r="AE339" t="str">
            <v xml:space="preserve"> </v>
          </cell>
          <cell r="AF339">
            <v>230</v>
          </cell>
          <cell r="AG339" t="str">
            <v>B10</v>
          </cell>
          <cell r="AH339">
            <v>0.08</v>
          </cell>
          <cell r="AI339" t="str">
            <v xml:space="preserve">   </v>
          </cell>
          <cell r="AJ339">
            <v>0</v>
          </cell>
          <cell r="AK339">
            <v>1969.63</v>
          </cell>
          <cell r="AL339">
            <v>12</v>
          </cell>
          <cell r="AM339">
            <v>20100726</v>
          </cell>
          <cell r="AN339" t="str">
            <v xml:space="preserve">E  </v>
          </cell>
          <cell r="AO339">
            <v>0</v>
          </cell>
          <cell r="AP339">
            <v>26514.82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 t="str">
            <v xml:space="preserve"> </v>
          </cell>
          <cell r="AV339" t="str">
            <v xml:space="preserve">                                        </v>
          </cell>
          <cell r="AW339">
            <v>305</v>
          </cell>
          <cell r="AX339">
            <v>20100201</v>
          </cell>
          <cell r="AY339" t="str">
            <v xml:space="preserve">  </v>
          </cell>
          <cell r="AZ339">
            <v>1</v>
          </cell>
          <cell r="BA339">
            <v>0</v>
          </cell>
          <cell r="BB339">
            <v>0</v>
          </cell>
          <cell r="BC339" t="str">
            <v xml:space="preserve">    </v>
          </cell>
          <cell r="BD339" t="str">
            <v>01E1</v>
          </cell>
          <cell r="BE339" t="str">
            <v xml:space="preserve"> </v>
          </cell>
          <cell r="BF339">
            <v>0</v>
          </cell>
          <cell r="BG339">
            <v>0</v>
          </cell>
          <cell r="BH339" t="str">
            <v xml:space="preserve">2002 INTL 4300 TRUCK 1HTMMAAMO2H542865                                           </v>
          </cell>
          <cell r="BI339" t="str">
            <v xml:space="preserve"> </v>
          </cell>
          <cell r="BJ339">
            <v>20110101</v>
          </cell>
          <cell r="BK339" t="str">
            <v>M</v>
          </cell>
          <cell r="BL339" t="str">
            <v>F</v>
          </cell>
          <cell r="BM339" t="str">
            <v xml:space="preserve">            </v>
          </cell>
          <cell r="BN339">
            <v>0</v>
          </cell>
          <cell r="BO339" t="str">
            <v xml:space="preserve">            </v>
          </cell>
          <cell r="BP339">
            <v>0</v>
          </cell>
          <cell r="BQ339" t="str">
            <v>Y</v>
          </cell>
          <cell r="BR339">
            <v>1114.44</v>
          </cell>
          <cell r="BS339">
            <v>0</v>
          </cell>
          <cell r="BT339" t="str">
            <v xml:space="preserve"> </v>
          </cell>
          <cell r="BU339">
            <v>36</v>
          </cell>
          <cell r="BV339">
            <v>0</v>
          </cell>
          <cell r="BW339" t="str">
            <v xml:space="preserve">        </v>
          </cell>
          <cell r="BX339" t="str">
            <v xml:space="preserve">    </v>
          </cell>
          <cell r="BY339" t="str">
            <v xml:space="preserve">        </v>
          </cell>
          <cell r="BZ339" t="str">
            <v xml:space="preserve">     </v>
          </cell>
          <cell r="CA339" t="str">
            <v xml:space="preserve"> </v>
          </cell>
          <cell r="CB339" t="str">
            <v xml:space="preserve"> </v>
          </cell>
          <cell r="CC339">
            <v>0</v>
          </cell>
          <cell r="CD339" t="str">
            <v xml:space="preserve">                                        </v>
          </cell>
          <cell r="CE339">
            <v>222.88</v>
          </cell>
          <cell r="CF339" t="str">
            <v xml:space="preserve">A </v>
          </cell>
          <cell r="CG339" t="str">
            <v xml:space="preserve">        </v>
          </cell>
          <cell r="CH339" t="str">
            <v xml:space="preserve">        </v>
          </cell>
          <cell r="CI339" t="str">
            <v xml:space="preserve">        </v>
          </cell>
          <cell r="CJ339">
            <v>0</v>
          </cell>
          <cell r="CK339">
            <v>2</v>
          </cell>
          <cell r="CL339">
            <v>0</v>
          </cell>
          <cell r="CM339">
            <v>0</v>
          </cell>
          <cell r="CN339">
            <v>0</v>
          </cell>
          <cell r="CO339" t="str">
            <v>X</v>
          </cell>
        </row>
        <row r="340">
          <cell r="V340">
            <v>10184000696</v>
          </cell>
          <cell r="W340">
            <v>750000</v>
          </cell>
          <cell r="X340">
            <v>0</v>
          </cell>
          <cell r="Y340">
            <v>750000</v>
          </cell>
          <cell r="Z340">
            <v>20081218</v>
          </cell>
          <cell r="AA340">
            <v>20100108</v>
          </cell>
          <cell r="AB340">
            <v>20100501</v>
          </cell>
          <cell r="AC340">
            <v>20100108</v>
          </cell>
          <cell r="AD340">
            <v>0</v>
          </cell>
          <cell r="AE340" t="str">
            <v xml:space="preserve"> </v>
          </cell>
          <cell r="AF340">
            <v>185</v>
          </cell>
          <cell r="AG340" t="str">
            <v>R49</v>
          </cell>
          <cell r="AH340">
            <v>0.06</v>
          </cell>
          <cell r="AI340" t="str">
            <v xml:space="preserve">   </v>
          </cell>
          <cell r="AJ340">
            <v>0</v>
          </cell>
          <cell r="AK340">
            <v>41104.15</v>
          </cell>
          <cell r="AL340">
            <v>13</v>
          </cell>
          <cell r="AM340">
            <v>20101230</v>
          </cell>
          <cell r="AN340" t="str">
            <v xml:space="preserve">F  </v>
          </cell>
          <cell r="AO340">
            <v>0</v>
          </cell>
          <cell r="AP340">
            <v>0</v>
          </cell>
          <cell r="AQ340">
            <v>750000</v>
          </cell>
          <cell r="AR340">
            <v>0</v>
          </cell>
          <cell r="AS340">
            <v>0</v>
          </cell>
          <cell r="AT340">
            <v>0</v>
          </cell>
          <cell r="AU340" t="str">
            <v xml:space="preserve"> </v>
          </cell>
          <cell r="AV340" t="str">
            <v xml:space="preserve">                                        </v>
          </cell>
          <cell r="AW340">
            <v>305</v>
          </cell>
          <cell r="AX340">
            <v>20100201</v>
          </cell>
          <cell r="AY340" t="str">
            <v xml:space="preserve">  </v>
          </cell>
          <cell r="AZ340">
            <v>3</v>
          </cell>
          <cell r="BA340">
            <v>0</v>
          </cell>
          <cell r="BB340">
            <v>1</v>
          </cell>
          <cell r="BC340" t="str">
            <v xml:space="preserve">    </v>
          </cell>
          <cell r="BD340" t="str">
            <v>01C2</v>
          </cell>
          <cell r="BE340" t="str">
            <v xml:space="preserve"> </v>
          </cell>
          <cell r="BF340">
            <v>0</v>
          </cell>
          <cell r="BG340">
            <v>0</v>
          </cell>
          <cell r="BH340" t="str">
            <v xml:space="preserve">1ST MORTGAGE LAND 3238-3258 W 111TH ST                                           </v>
          </cell>
          <cell r="BI340" t="str">
            <v xml:space="preserve"> </v>
          </cell>
          <cell r="BJ340">
            <v>20991231</v>
          </cell>
          <cell r="BK340" t="str">
            <v xml:space="preserve"> </v>
          </cell>
          <cell r="BL340" t="str">
            <v>F</v>
          </cell>
          <cell r="BM340" t="str">
            <v xml:space="preserve">            </v>
          </cell>
          <cell r="BN340">
            <v>0</v>
          </cell>
          <cell r="BO340" t="str">
            <v xml:space="preserve">            </v>
          </cell>
          <cell r="BP340">
            <v>0</v>
          </cell>
          <cell r="BQ340" t="str">
            <v>N</v>
          </cell>
          <cell r="BR340">
            <v>0</v>
          </cell>
          <cell r="BS340">
            <v>0</v>
          </cell>
          <cell r="BT340" t="str">
            <v xml:space="preserve"> </v>
          </cell>
          <cell r="BU340">
            <v>2</v>
          </cell>
          <cell r="BV340">
            <v>0</v>
          </cell>
          <cell r="BW340" t="str">
            <v xml:space="preserve">        </v>
          </cell>
          <cell r="BX340">
            <v>1</v>
          </cell>
          <cell r="BY340" t="str">
            <v xml:space="preserve">        </v>
          </cell>
          <cell r="BZ340" t="str">
            <v xml:space="preserve">     </v>
          </cell>
          <cell r="CA340" t="str">
            <v xml:space="preserve"> </v>
          </cell>
          <cell r="CB340" t="str">
            <v xml:space="preserve"> </v>
          </cell>
          <cell r="CC340">
            <v>0</v>
          </cell>
          <cell r="CD340" t="str">
            <v xml:space="preserve">                                        </v>
          </cell>
          <cell r="CE340">
            <v>336.45</v>
          </cell>
          <cell r="CF340" t="str">
            <v xml:space="preserve">A </v>
          </cell>
          <cell r="CG340" t="str">
            <v xml:space="preserve">        </v>
          </cell>
          <cell r="CH340" t="str">
            <v xml:space="preserve">        </v>
          </cell>
          <cell r="CI340" t="str">
            <v xml:space="preserve">        </v>
          </cell>
          <cell r="CJ340">
            <v>0</v>
          </cell>
          <cell r="CK340" t="str">
            <v xml:space="preserve"> </v>
          </cell>
          <cell r="CL340">
            <v>0</v>
          </cell>
          <cell r="CM340">
            <v>0</v>
          </cell>
          <cell r="CN340">
            <v>0</v>
          </cell>
          <cell r="CO340" t="str">
            <v>X</v>
          </cell>
        </row>
        <row r="341">
          <cell r="V341">
            <v>10184000697</v>
          </cell>
          <cell r="W341">
            <v>125777.99</v>
          </cell>
          <cell r="X341">
            <v>0</v>
          </cell>
          <cell r="Y341">
            <v>128000</v>
          </cell>
          <cell r="Z341">
            <v>20090108</v>
          </cell>
          <cell r="AA341">
            <v>20090108</v>
          </cell>
          <cell r="AB341">
            <v>20140201</v>
          </cell>
          <cell r="AC341">
            <v>20090108</v>
          </cell>
          <cell r="AD341">
            <v>0</v>
          </cell>
          <cell r="AE341" t="str">
            <v xml:space="preserve"> </v>
          </cell>
          <cell r="AF341">
            <v>185</v>
          </cell>
          <cell r="AG341" t="str">
            <v>R10</v>
          </cell>
          <cell r="AH341">
            <v>7.4999999999999997E-2</v>
          </cell>
          <cell r="AI341" t="str">
            <v xml:space="preserve">   </v>
          </cell>
          <cell r="AJ341">
            <v>0</v>
          </cell>
          <cell r="AK341">
            <v>812.61</v>
          </cell>
          <cell r="AL341">
            <v>12</v>
          </cell>
          <cell r="AM341">
            <v>20100726</v>
          </cell>
          <cell r="AN341" t="str">
            <v xml:space="preserve">E  </v>
          </cell>
          <cell r="AO341">
            <v>0</v>
          </cell>
          <cell r="AP341">
            <v>125777.99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 t="str">
            <v xml:space="preserve"> </v>
          </cell>
          <cell r="AV341" t="str">
            <v xml:space="preserve">                                        </v>
          </cell>
          <cell r="AW341">
            <v>0</v>
          </cell>
          <cell r="AX341">
            <v>20101130</v>
          </cell>
          <cell r="AY341" t="str">
            <v xml:space="preserve">  </v>
          </cell>
          <cell r="AZ341">
            <v>0</v>
          </cell>
          <cell r="BA341">
            <v>0</v>
          </cell>
          <cell r="BB341">
            <v>0</v>
          </cell>
          <cell r="BC341" t="str">
            <v xml:space="preserve">    </v>
          </cell>
          <cell r="BD341" t="str">
            <v>01C2</v>
          </cell>
          <cell r="BE341" t="str">
            <v xml:space="preserve"> </v>
          </cell>
          <cell r="BF341">
            <v>0</v>
          </cell>
          <cell r="BG341">
            <v>0</v>
          </cell>
          <cell r="BH341" t="str">
            <v xml:space="preserve">2800 TENNYSON PL., HAZEL CREST IL 60429                                          </v>
          </cell>
          <cell r="BI341" t="str">
            <v xml:space="preserve"> </v>
          </cell>
          <cell r="BJ341">
            <v>20110101</v>
          </cell>
          <cell r="BK341" t="str">
            <v>M</v>
          </cell>
          <cell r="BL341" t="str">
            <v>F</v>
          </cell>
          <cell r="BM341" t="str">
            <v xml:space="preserve">            </v>
          </cell>
          <cell r="BN341">
            <v>0</v>
          </cell>
          <cell r="BO341" t="str">
            <v xml:space="preserve">            </v>
          </cell>
          <cell r="BP341">
            <v>0</v>
          </cell>
          <cell r="BQ341" t="str">
            <v>Y</v>
          </cell>
          <cell r="BR341">
            <v>904.3</v>
          </cell>
          <cell r="BS341">
            <v>20101213</v>
          </cell>
          <cell r="BT341" t="str">
            <v xml:space="preserve"> </v>
          </cell>
          <cell r="BU341">
            <v>60</v>
          </cell>
          <cell r="BV341">
            <v>0</v>
          </cell>
          <cell r="BW341" t="str">
            <v xml:space="preserve">        </v>
          </cell>
          <cell r="BX341">
            <v>1</v>
          </cell>
          <cell r="BY341" t="str">
            <v xml:space="preserve">        </v>
          </cell>
          <cell r="BZ341" t="str">
            <v xml:space="preserve">     </v>
          </cell>
          <cell r="CA341" t="str">
            <v xml:space="preserve"> </v>
          </cell>
          <cell r="CB341" t="str">
            <v xml:space="preserve"> </v>
          </cell>
          <cell r="CC341">
            <v>0</v>
          </cell>
          <cell r="CD341" t="str">
            <v xml:space="preserve">                                        </v>
          </cell>
          <cell r="CE341">
            <v>0</v>
          </cell>
          <cell r="CF341" t="str">
            <v xml:space="preserve">A </v>
          </cell>
          <cell r="CG341" t="str">
            <v xml:space="preserve">        </v>
          </cell>
          <cell r="CH341" t="str">
            <v xml:space="preserve">        </v>
          </cell>
          <cell r="CI341" t="str">
            <v xml:space="preserve">        </v>
          </cell>
          <cell r="CJ341">
            <v>0</v>
          </cell>
          <cell r="CK341">
            <v>2</v>
          </cell>
          <cell r="CL341">
            <v>0</v>
          </cell>
          <cell r="CM341">
            <v>0</v>
          </cell>
          <cell r="CN341">
            <v>0</v>
          </cell>
          <cell r="CO341" t="str">
            <v>X</v>
          </cell>
        </row>
        <row r="342">
          <cell r="V342">
            <v>10184000698</v>
          </cell>
          <cell r="W342">
            <v>300000</v>
          </cell>
          <cell r="X342">
            <v>0</v>
          </cell>
          <cell r="Y342">
            <v>300000</v>
          </cell>
          <cell r="Z342">
            <v>20081226</v>
          </cell>
          <cell r="AA342">
            <v>20100209</v>
          </cell>
          <cell r="AB342">
            <v>20100401</v>
          </cell>
          <cell r="AC342">
            <v>20100209</v>
          </cell>
          <cell r="AD342">
            <v>0</v>
          </cell>
          <cell r="AE342" t="str">
            <v xml:space="preserve"> </v>
          </cell>
          <cell r="AF342">
            <v>600</v>
          </cell>
          <cell r="AG342" t="str">
            <v>R10</v>
          </cell>
          <cell r="AH342">
            <v>7.0000000000000007E-2</v>
          </cell>
          <cell r="AI342">
            <v>1</v>
          </cell>
          <cell r="AJ342">
            <v>0.01</v>
          </cell>
          <cell r="AK342">
            <v>3500</v>
          </cell>
          <cell r="AL342">
            <v>12</v>
          </cell>
          <cell r="AM342">
            <v>20100726</v>
          </cell>
          <cell r="AN342" t="str">
            <v xml:space="preserve">D  </v>
          </cell>
          <cell r="AO342">
            <v>0</v>
          </cell>
          <cell r="AP342">
            <v>30000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 t="str">
            <v xml:space="preserve"> </v>
          </cell>
          <cell r="AV342" t="str">
            <v xml:space="preserve">                                        </v>
          </cell>
          <cell r="AW342">
            <v>274</v>
          </cell>
          <cell r="AX342">
            <v>20101101</v>
          </cell>
          <cell r="AY342" t="str">
            <v xml:space="preserve">  </v>
          </cell>
          <cell r="AZ342">
            <v>1</v>
          </cell>
          <cell r="BA342">
            <v>1</v>
          </cell>
          <cell r="BB342">
            <v>0</v>
          </cell>
          <cell r="BC342" t="str">
            <v xml:space="preserve">    </v>
          </cell>
          <cell r="BD342" t="str">
            <v>01C2</v>
          </cell>
          <cell r="BE342" t="str">
            <v xml:space="preserve"> </v>
          </cell>
          <cell r="BF342">
            <v>0</v>
          </cell>
          <cell r="BG342">
            <v>0</v>
          </cell>
          <cell r="BH342" t="str">
            <v xml:space="preserve">210 SAWGRASS DR., PALOS HEIGHTS IL                                               </v>
          </cell>
          <cell r="BI342" t="str">
            <v xml:space="preserve"> </v>
          </cell>
          <cell r="BJ342">
            <v>20991231</v>
          </cell>
          <cell r="BK342" t="str">
            <v xml:space="preserve"> </v>
          </cell>
          <cell r="BL342" t="str">
            <v>V</v>
          </cell>
          <cell r="BM342" t="str">
            <v xml:space="preserve">            </v>
          </cell>
          <cell r="BN342">
            <v>0</v>
          </cell>
          <cell r="BO342" t="str">
            <v xml:space="preserve">            </v>
          </cell>
          <cell r="BP342">
            <v>0</v>
          </cell>
          <cell r="BQ342" t="str">
            <v>N</v>
          </cell>
          <cell r="BR342">
            <v>0</v>
          </cell>
          <cell r="BS342">
            <v>20101123</v>
          </cell>
          <cell r="BT342" t="str">
            <v xml:space="preserve"> </v>
          </cell>
          <cell r="BU342">
            <v>2</v>
          </cell>
          <cell r="BV342">
            <v>0</v>
          </cell>
          <cell r="BW342" t="str">
            <v xml:space="preserve">        </v>
          </cell>
          <cell r="BX342">
            <v>1</v>
          </cell>
          <cell r="BY342" t="str">
            <v xml:space="preserve">        </v>
          </cell>
          <cell r="BZ342" t="str">
            <v xml:space="preserve">     </v>
          </cell>
          <cell r="CA342" t="str">
            <v xml:space="preserve"> </v>
          </cell>
          <cell r="CB342" t="str">
            <v xml:space="preserve"> </v>
          </cell>
          <cell r="CC342">
            <v>0</v>
          </cell>
          <cell r="CD342" t="str">
            <v xml:space="preserve">                                        </v>
          </cell>
          <cell r="CE342">
            <v>0</v>
          </cell>
          <cell r="CF342" t="str">
            <v xml:space="preserve">A </v>
          </cell>
          <cell r="CG342" t="str">
            <v xml:space="preserve">        </v>
          </cell>
          <cell r="CH342" t="str">
            <v xml:space="preserve">        </v>
          </cell>
          <cell r="CI342" t="str">
            <v xml:space="preserve">        </v>
          </cell>
          <cell r="CJ342">
            <v>0</v>
          </cell>
          <cell r="CK342" t="str">
            <v xml:space="preserve"> </v>
          </cell>
          <cell r="CL342">
            <v>0</v>
          </cell>
          <cell r="CM342">
            <v>0</v>
          </cell>
          <cell r="CN342">
            <v>0</v>
          </cell>
          <cell r="CO342" t="str">
            <v>X</v>
          </cell>
        </row>
        <row r="343">
          <cell r="V343">
            <v>10184000699</v>
          </cell>
          <cell r="W343">
            <v>540000</v>
          </cell>
          <cell r="X343">
            <v>0</v>
          </cell>
          <cell r="Y343">
            <v>540000</v>
          </cell>
          <cell r="Z343">
            <v>20090107</v>
          </cell>
          <cell r="AA343">
            <v>20090107</v>
          </cell>
          <cell r="AB343">
            <v>20100101</v>
          </cell>
          <cell r="AC343">
            <v>20090107</v>
          </cell>
          <cell r="AD343">
            <v>0</v>
          </cell>
          <cell r="AE343" t="str">
            <v xml:space="preserve"> </v>
          </cell>
          <cell r="AF343" t="str">
            <v xml:space="preserve">F    </v>
          </cell>
          <cell r="AG343" t="str">
            <v>R10</v>
          </cell>
          <cell r="AH343">
            <v>0.12</v>
          </cell>
          <cell r="AI343" t="str">
            <v xml:space="preserve">   </v>
          </cell>
          <cell r="AJ343">
            <v>0</v>
          </cell>
          <cell r="AK343">
            <v>61814.99</v>
          </cell>
          <cell r="AL343">
            <v>14</v>
          </cell>
          <cell r="AM343">
            <v>20100726</v>
          </cell>
          <cell r="AN343" t="str">
            <v xml:space="preserve">G  </v>
          </cell>
          <cell r="AO343">
            <v>0</v>
          </cell>
          <cell r="AP343">
            <v>0</v>
          </cell>
          <cell r="AQ343">
            <v>0</v>
          </cell>
          <cell r="AR343">
            <v>540000</v>
          </cell>
          <cell r="AS343">
            <v>0</v>
          </cell>
          <cell r="AT343">
            <v>0</v>
          </cell>
          <cell r="AU343" t="str">
            <v xml:space="preserve"> </v>
          </cell>
          <cell r="AV343" t="str">
            <v xml:space="preserve">KOWALSKI WILLIAM A                      </v>
          </cell>
          <cell r="AW343">
            <v>517</v>
          </cell>
          <cell r="AX343">
            <v>20100101</v>
          </cell>
          <cell r="AY343">
            <v>2</v>
          </cell>
          <cell r="AZ343">
            <v>1</v>
          </cell>
          <cell r="BA343">
            <v>0</v>
          </cell>
          <cell r="BB343">
            <v>0</v>
          </cell>
          <cell r="BC343" t="str">
            <v xml:space="preserve">    </v>
          </cell>
          <cell r="BD343" t="str">
            <v>01C2</v>
          </cell>
          <cell r="BE343" t="str">
            <v xml:space="preserve"> </v>
          </cell>
          <cell r="BF343">
            <v>0</v>
          </cell>
          <cell r="BG343">
            <v>0</v>
          </cell>
          <cell r="BH343" t="str">
            <v xml:space="preserve">480 SAUNDERS RD LAKE FOREST IL 60045                                             </v>
          </cell>
          <cell r="BI343" t="str">
            <v xml:space="preserve"> </v>
          </cell>
          <cell r="BJ343">
            <v>20991231</v>
          </cell>
          <cell r="BK343" t="str">
            <v xml:space="preserve"> </v>
          </cell>
          <cell r="BL343" t="str">
            <v>F</v>
          </cell>
          <cell r="BM343" t="str">
            <v xml:space="preserve">            </v>
          </cell>
          <cell r="BN343">
            <v>0</v>
          </cell>
          <cell r="BO343" t="str">
            <v xml:space="preserve">            </v>
          </cell>
          <cell r="BP343">
            <v>0</v>
          </cell>
          <cell r="BQ343" t="str">
            <v>N</v>
          </cell>
          <cell r="BR343">
            <v>0</v>
          </cell>
          <cell r="BS343">
            <v>0</v>
          </cell>
          <cell r="BT343" t="str">
            <v xml:space="preserve"> </v>
          </cell>
          <cell r="BU343">
            <v>2</v>
          </cell>
          <cell r="BV343">
            <v>0</v>
          </cell>
          <cell r="BW343" t="str">
            <v xml:space="preserve">        </v>
          </cell>
          <cell r="BX343">
            <v>2</v>
          </cell>
          <cell r="BY343" t="str">
            <v xml:space="preserve">        </v>
          </cell>
          <cell r="BZ343" t="str">
            <v xml:space="preserve">     </v>
          </cell>
          <cell r="CA343" t="str">
            <v xml:space="preserve"> </v>
          </cell>
          <cell r="CB343" t="str">
            <v xml:space="preserve"> </v>
          </cell>
          <cell r="CC343">
            <v>0</v>
          </cell>
          <cell r="CD343" t="str">
            <v xml:space="preserve">                                        </v>
          </cell>
          <cell r="CE343">
            <v>850.5</v>
          </cell>
          <cell r="CF343" t="str">
            <v xml:space="preserve">I </v>
          </cell>
          <cell r="CG343" t="str">
            <v xml:space="preserve">        </v>
          </cell>
          <cell r="CH343" t="str">
            <v xml:space="preserve">        </v>
          </cell>
          <cell r="CI343" t="str">
            <v xml:space="preserve">        </v>
          </cell>
          <cell r="CJ343">
            <v>0</v>
          </cell>
          <cell r="CK343" t="str">
            <v xml:space="preserve"> </v>
          </cell>
          <cell r="CL343">
            <v>0</v>
          </cell>
          <cell r="CM343">
            <v>0</v>
          </cell>
          <cell r="CN343">
            <v>0</v>
          </cell>
          <cell r="CO343" t="str">
            <v>X</v>
          </cell>
        </row>
        <row r="344">
          <cell r="V344">
            <v>10184000700</v>
          </cell>
          <cell r="W344">
            <v>102530.64</v>
          </cell>
          <cell r="X344">
            <v>12469.36</v>
          </cell>
          <cell r="Y344">
            <v>115000</v>
          </cell>
          <cell r="Z344">
            <v>20090112</v>
          </cell>
          <cell r="AA344">
            <v>20090112</v>
          </cell>
          <cell r="AB344">
            <v>20100201</v>
          </cell>
          <cell r="AC344">
            <v>20090112</v>
          </cell>
          <cell r="AD344">
            <v>0</v>
          </cell>
          <cell r="AE344" t="str">
            <v xml:space="preserve"> </v>
          </cell>
          <cell r="AF344" t="str">
            <v xml:space="preserve">F    </v>
          </cell>
          <cell r="AG344" t="str">
            <v>R40</v>
          </cell>
          <cell r="AH344">
            <v>7.0000000000000007E-2</v>
          </cell>
          <cell r="AI344">
            <v>1</v>
          </cell>
          <cell r="AJ344">
            <v>0.02</v>
          </cell>
          <cell r="AK344">
            <v>3754.67</v>
          </cell>
          <cell r="AL344">
            <v>14</v>
          </cell>
          <cell r="AM344">
            <v>20100726</v>
          </cell>
          <cell r="AN344" t="str">
            <v xml:space="preserve">G  </v>
          </cell>
          <cell r="AO344">
            <v>0</v>
          </cell>
          <cell r="AP344">
            <v>0</v>
          </cell>
          <cell r="AQ344">
            <v>0</v>
          </cell>
          <cell r="AR344">
            <v>102530.64</v>
          </cell>
          <cell r="AS344">
            <v>0</v>
          </cell>
          <cell r="AT344">
            <v>0</v>
          </cell>
          <cell r="AU344" t="str">
            <v xml:space="preserve"> </v>
          </cell>
          <cell r="AV344" t="str">
            <v xml:space="preserve">                                        </v>
          </cell>
          <cell r="AW344">
            <v>333</v>
          </cell>
          <cell r="AX344">
            <v>20100701</v>
          </cell>
          <cell r="AY344">
            <v>2</v>
          </cell>
          <cell r="AZ344">
            <v>0</v>
          </cell>
          <cell r="BA344">
            <v>0</v>
          </cell>
          <cell r="BB344">
            <v>0</v>
          </cell>
          <cell r="BC344" t="str">
            <v xml:space="preserve">    </v>
          </cell>
          <cell r="BD344" t="str">
            <v>01C1</v>
          </cell>
          <cell r="BE344" t="str">
            <v xml:space="preserve"> </v>
          </cell>
          <cell r="BF344">
            <v>0</v>
          </cell>
          <cell r="BG344">
            <v>0</v>
          </cell>
          <cell r="BH344" t="str">
            <v xml:space="preserve">7300 W DIVERSEY AVE ELMWOOD PK IL 60707                                          </v>
          </cell>
          <cell r="BI344" t="str">
            <v xml:space="preserve"> </v>
          </cell>
          <cell r="BJ344">
            <v>20991231</v>
          </cell>
          <cell r="BK344" t="str">
            <v xml:space="preserve"> </v>
          </cell>
          <cell r="BL344" t="str">
            <v>V</v>
          </cell>
          <cell r="BM344" t="str">
            <v xml:space="preserve">            </v>
          </cell>
          <cell r="BN344">
            <v>0</v>
          </cell>
          <cell r="BO344" t="str">
            <v xml:space="preserve">            </v>
          </cell>
          <cell r="BP344">
            <v>0</v>
          </cell>
          <cell r="BQ344" t="str">
            <v>N</v>
          </cell>
          <cell r="BR344">
            <v>0</v>
          </cell>
          <cell r="BS344">
            <v>20101216</v>
          </cell>
          <cell r="BT344" t="str">
            <v xml:space="preserve"> </v>
          </cell>
          <cell r="BU344">
            <v>2</v>
          </cell>
          <cell r="BV344">
            <v>0</v>
          </cell>
          <cell r="BW344" t="str">
            <v xml:space="preserve">        </v>
          </cell>
          <cell r="BX344">
            <v>2</v>
          </cell>
          <cell r="BY344" t="str">
            <v xml:space="preserve">        </v>
          </cell>
          <cell r="BZ344" t="str">
            <v xml:space="preserve">     </v>
          </cell>
          <cell r="CA344" t="str">
            <v xml:space="preserve"> </v>
          </cell>
          <cell r="CB344" t="str">
            <v xml:space="preserve"> </v>
          </cell>
          <cell r="CC344">
            <v>0</v>
          </cell>
          <cell r="CD344" t="str">
            <v xml:space="preserve">                                        </v>
          </cell>
          <cell r="CE344">
            <v>0</v>
          </cell>
          <cell r="CF344" t="str">
            <v xml:space="preserve">I </v>
          </cell>
          <cell r="CG344" t="str">
            <v xml:space="preserve">        </v>
          </cell>
          <cell r="CH344" t="str">
            <v xml:space="preserve">        </v>
          </cell>
          <cell r="CI344" t="str">
            <v xml:space="preserve">        </v>
          </cell>
          <cell r="CJ344">
            <v>0</v>
          </cell>
          <cell r="CK344" t="str">
            <v xml:space="preserve"> </v>
          </cell>
          <cell r="CL344">
            <v>0</v>
          </cell>
          <cell r="CM344">
            <v>0</v>
          </cell>
          <cell r="CN344">
            <v>0</v>
          </cell>
          <cell r="CO344" t="str">
            <v>X</v>
          </cell>
        </row>
        <row r="345">
          <cell r="V345">
            <v>10184000701</v>
          </cell>
          <cell r="W345">
            <v>1910690.97</v>
          </cell>
          <cell r="X345">
            <v>0</v>
          </cell>
          <cell r="Y345">
            <v>2097000</v>
          </cell>
          <cell r="Z345">
            <v>20090206</v>
          </cell>
          <cell r="AA345">
            <v>20090206</v>
          </cell>
          <cell r="AB345">
            <v>20100801</v>
          </cell>
          <cell r="AC345">
            <v>20090206</v>
          </cell>
          <cell r="AD345">
            <v>0</v>
          </cell>
          <cell r="AE345" t="str">
            <v xml:space="preserve"> </v>
          </cell>
          <cell r="AF345">
            <v>185</v>
          </cell>
          <cell r="AG345" t="str">
            <v>R49</v>
          </cell>
          <cell r="AH345">
            <v>7.0000000000000007E-2</v>
          </cell>
          <cell r="AI345">
            <v>1</v>
          </cell>
          <cell r="AJ345">
            <v>0.01</v>
          </cell>
          <cell r="AK345">
            <v>124379.97</v>
          </cell>
          <cell r="AL345">
            <v>14</v>
          </cell>
          <cell r="AM345">
            <v>20100726</v>
          </cell>
          <cell r="AN345" t="str">
            <v xml:space="preserve">F  </v>
          </cell>
          <cell r="AO345">
            <v>0</v>
          </cell>
          <cell r="AP345">
            <v>0</v>
          </cell>
          <cell r="AQ345">
            <v>0</v>
          </cell>
          <cell r="AR345">
            <v>1910690.97</v>
          </cell>
          <cell r="AS345">
            <v>0</v>
          </cell>
          <cell r="AT345">
            <v>0</v>
          </cell>
          <cell r="AU345" t="str">
            <v xml:space="preserve"> </v>
          </cell>
          <cell r="AV345" t="str">
            <v xml:space="preserve">MICHAEL A MCELREE                       </v>
          </cell>
          <cell r="AW345">
            <v>305</v>
          </cell>
          <cell r="AX345">
            <v>20100201</v>
          </cell>
          <cell r="AY345" t="str">
            <v xml:space="preserve">  </v>
          </cell>
          <cell r="AZ345">
            <v>1</v>
          </cell>
          <cell r="BA345">
            <v>0</v>
          </cell>
          <cell r="BB345">
            <v>1</v>
          </cell>
          <cell r="BC345" t="str">
            <v xml:space="preserve">    </v>
          </cell>
          <cell r="BD345" t="str">
            <v>01C2</v>
          </cell>
          <cell r="BE345" t="str">
            <v xml:space="preserve"> </v>
          </cell>
          <cell r="BF345">
            <v>0</v>
          </cell>
          <cell r="BG345">
            <v>0</v>
          </cell>
          <cell r="BH345" t="str">
            <v xml:space="preserve">217 N CHICAGO - 217 N EAGLE NEW BUFFALO                                          </v>
          </cell>
          <cell r="BI345" t="str">
            <v xml:space="preserve"> </v>
          </cell>
          <cell r="BJ345">
            <v>20991231</v>
          </cell>
          <cell r="BK345" t="str">
            <v xml:space="preserve"> </v>
          </cell>
          <cell r="BL345" t="str">
            <v>V</v>
          </cell>
          <cell r="BM345" t="str">
            <v xml:space="preserve">            </v>
          </cell>
          <cell r="BN345">
            <v>0</v>
          </cell>
          <cell r="BO345" t="str">
            <v xml:space="preserve">            </v>
          </cell>
          <cell r="BP345">
            <v>0</v>
          </cell>
          <cell r="BQ345" t="str">
            <v>N</v>
          </cell>
          <cell r="BR345">
            <v>0</v>
          </cell>
          <cell r="BS345">
            <v>0</v>
          </cell>
          <cell r="BT345" t="str">
            <v xml:space="preserve"> </v>
          </cell>
          <cell r="BU345">
            <v>18</v>
          </cell>
          <cell r="BV345">
            <v>0</v>
          </cell>
          <cell r="BW345" t="str">
            <v xml:space="preserve">        </v>
          </cell>
          <cell r="BX345">
            <v>1</v>
          </cell>
          <cell r="BY345" t="str">
            <v xml:space="preserve">        </v>
          </cell>
          <cell r="BZ345" t="str">
            <v xml:space="preserve">     </v>
          </cell>
          <cell r="CA345" t="str">
            <v xml:space="preserve"> </v>
          </cell>
          <cell r="CB345" t="str">
            <v xml:space="preserve"> </v>
          </cell>
          <cell r="CC345">
            <v>0</v>
          </cell>
          <cell r="CD345" t="str">
            <v xml:space="preserve">                                        </v>
          </cell>
          <cell r="CE345">
            <v>2245.73</v>
          </cell>
          <cell r="CF345" t="str">
            <v xml:space="preserve">A </v>
          </cell>
          <cell r="CG345" t="str">
            <v xml:space="preserve">        </v>
          </cell>
          <cell r="CH345" t="str">
            <v xml:space="preserve">        </v>
          </cell>
          <cell r="CI345" t="str">
            <v xml:space="preserve">        </v>
          </cell>
          <cell r="CJ345">
            <v>0</v>
          </cell>
          <cell r="CK345" t="str">
            <v xml:space="preserve"> </v>
          </cell>
          <cell r="CL345">
            <v>0</v>
          </cell>
          <cell r="CM345">
            <v>0</v>
          </cell>
          <cell r="CN345">
            <v>0</v>
          </cell>
          <cell r="CO345" t="str">
            <v>X</v>
          </cell>
        </row>
        <row r="346">
          <cell r="V346">
            <v>10184000942</v>
          </cell>
          <cell r="W346">
            <v>0</v>
          </cell>
          <cell r="X346">
            <v>0</v>
          </cell>
          <cell r="Y346">
            <v>1671000</v>
          </cell>
          <cell r="Z346">
            <v>20090610</v>
          </cell>
          <cell r="AA346">
            <v>20090610</v>
          </cell>
          <cell r="AB346">
            <v>20130601</v>
          </cell>
          <cell r="AC346">
            <v>20090610</v>
          </cell>
          <cell r="AD346">
            <v>0</v>
          </cell>
          <cell r="AE346" t="str">
            <v xml:space="preserve"> </v>
          </cell>
          <cell r="AF346" t="str">
            <v xml:space="preserve">N    </v>
          </cell>
          <cell r="AG346" t="str">
            <v>U10</v>
          </cell>
          <cell r="AH346">
            <v>0.08</v>
          </cell>
          <cell r="AI346" t="str">
            <v xml:space="preserve">   </v>
          </cell>
          <cell r="AJ346">
            <v>0</v>
          </cell>
          <cell r="AK346">
            <v>6460.86</v>
          </cell>
          <cell r="AL346">
            <v>9</v>
          </cell>
          <cell r="AM346" t="str">
            <v xml:space="preserve">        </v>
          </cell>
          <cell r="AN346">
            <v>9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13801</v>
          </cell>
          <cell r="AT346">
            <v>0</v>
          </cell>
          <cell r="AU346" t="str">
            <v xml:space="preserve"> </v>
          </cell>
          <cell r="AV346" t="str">
            <v xml:space="preserve">                                        </v>
          </cell>
          <cell r="AW346">
            <v>548</v>
          </cell>
          <cell r="AX346">
            <v>20090610</v>
          </cell>
          <cell r="AY346">
            <v>2</v>
          </cell>
          <cell r="AZ346">
            <v>0</v>
          </cell>
          <cell r="BA346">
            <v>1</v>
          </cell>
          <cell r="BB346">
            <v>1</v>
          </cell>
          <cell r="BC346" t="str">
            <v xml:space="preserve">    </v>
          </cell>
          <cell r="BD346" t="str">
            <v>01E1</v>
          </cell>
          <cell r="BE346" t="str">
            <v xml:space="preserve"> </v>
          </cell>
          <cell r="BF346">
            <v>0</v>
          </cell>
          <cell r="BG346">
            <v>0</v>
          </cell>
          <cell r="BH346" t="str">
            <v xml:space="preserve">ASSIGNMENT OF RESIDUAL VALUE OF                                                  </v>
          </cell>
          <cell r="BI346" t="str">
            <v xml:space="preserve"> </v>
          </cell>
          <cell r="BJ346">
            <v>20110201</v>
          </cell>
          <cell r="BK346" t="str">
            <v>M</v>
          </cell>
          <cell r="BL346" t="str">
            <v>F</v>
          </cell>
          <cell r="BM346" t="str">
            <v xml:space="preserve">            </v>
          </cell>
          <cell r="BN346">
            <v>0</v>
          </cell>
          <cell r="BO346" t="str">
            <v xml:space="preserve">            </v>
          </cell>
          <cell r="BP346">
            <v>0</v>
          </cell>
          <cell r="BQ346" t="str">
            <v>Y</v>
          </cell>
          <cell r="BR346">
            <v>40805.31</v>
          </cell>
          <cell r="BS346">
            <v>0</v>
          </cell>
          <cell r="BT346" t="str">
            <v xml:space="preserve"> </v>
          </cell>
          <cell r="BU346">
            <v>48</v>
          </cell>
          <cell r="BV346">
            <v>0</v>
          </cell>
          <cell r="BW346" t="str">
            <v xml:space="preserve">        </v>
          </cell>
          <cell r="BX346" t="str">
            <v xml:space="preserve">    </v>
          </cell>
          <cell r="BY346" t="str">
            <v xml:space="preserve">        </v>
          </cell>
          <cell r="BZ346" t="str">
            <v xml:space="preserve">     </v>
          </cell>
          <cell r="CA346" t="str">
            <v xml:space="preserve"> </v>
          </cell>
          <cell r="CB346" t="str">
            <v xml:space="preserve"> </v>
          </cell>
          <cell r="CC346">
            <v>0</v>
          </cell>
          <cell r="CD346" t="str">
            <v xml:space="preserve">                                        </v>
          </cell>
          <cell r="CE346">
            <v>1079.94</v>
          </cell>
          <cell r="CF346" t="str">
            <v xml:space="preserve">I </v>
          </cell>
          <cell r="CG346" t="str">
            <v xml:space="preserve">        </v>
          </cell>
          <cell r="CH346" t="str">
            <v xml:space="preserve">        </v>
          </cell>
          <cell r="CI346" t="str">
            <v xml:space="preserve">        </v>
          </cell>
          <cell r="CJ346">
            <v>0</v>
          </cell>
          <cell r="CK346">
            <v>2</v>
          </cell>
          <cell r="CL346">
            <v>0</v>
          </cell>
          <cell r="CM346">
            <v>0</v>
          </cell>
          <cell r="CN346">
            <v>0</v>
          </cell>
          <cell r="CO346" t="str">
            <v>X</v>
          </cell>
        </row>
        <row r="347">
          <cell r="V347">
            <v>10184000702</v>
          </cell>
          <cell r="W347">
            <v>568973.98</v>
          </cell>
          <cell r="X347">
            <v>0</v>
          </cell>
          <cell r="Y347">
            <v>650000</v>
          </cell>
          <cell r="Z347">
            <v>20090205</v>
          </cell>
          <cell r="AA347">
            <v>20090205</v>
          </cell>
          <cell r="AB347">
            <v>20160201</v>
          </cell>
          <cell r="AC347">
            <v>20090205</v>
          </cell>
          <cell r="AD347">
            <v>0</v>
          </cell>
          <cell r="AE347" t="str">
            <v xml:space="preserve"> </v>
          </cell>
          <cell r="AF347">
            <v>290</v>
          </cell>
          <cell r="AG347" t="str">
            <v>BL1</v>
          </cell>
          <cell r="AH347">
            <v>0.08</v>
          </cell>
          <cell r="AI347" t="str">
            <v xml:space="preserve">   </v>
          </cell>
          <cell r="AJ347">
            <v>0</v>
          </cell>
          <cell r="AK347">
            <v>-3.31</v>
          </cell>
          <cell r="AL347">
            <v>14</v>
          </cell>
          <cell r="AM347">
            <v>20100726</v>
          </cell>
          <cell r="AN347" t="str">
            <v xml:space="preserve">F  </v>
          </cell>
          <cell r="AO347">
            <v>0</v>
          </cell>
          <cell r="AP347">
            <v>0</v>
          </cell>
          <cell r="AQ347">
            <v>0</v>
          </cell>
          <cell r="AR347">
            <v>568973.98</v>
          </cell>
          <cell r="AS347">
            <v>0</v>
          </cell>
          <cell r="AT347">
            <v>0</v>
          </cell>
          <cell r="AU347" t="str">
            <v xml:space="preserve"> </v>
          </cell>
          <cell r="AV347" t="str">
            <v xml:space="preserve">SCOTT HARRIS                            </v>
          </cell>
          <cell r="AW347">
            <v>0</v>
          </cell>
          <cell r="AX347">
            <v>20101231</v>
          </cell>
          <cell r="AY347" t="str">
            <v xml:space="preserve">  </v>
          </cell>
          <cell r="AZ347">
            <v>0</v>
          </cell>
          <cell r="BA347">
            <v>0</v>
          </cell>
          <cell r="BB347">
            <v>0</v>
          </cell>
          <cell r="BC347" t="str">
            <v xml:space="preserve">    </v>
          </cell>
          <cell r="BD347" t="str">
            <v>01E1</v>
          </cell>
          <cell r="BE347" t="str">
            <v xml:space="preserve"> </v>
          </cell>
          <cell r="BF347">
            <v>0</v>
          </cell>
          <cell r="BG347">
            <v>0</v>
          </cell>
          <cell r="BH347" t="str">
            <v xml:space="preserve">BUSINESS ASSETS                                                                  </v>
          </cell>
          <cell r="BI347" t="str">
            <v xml:space="preserve"> </v>
          </cell>
          <cell r="BJ347">
            <v>20110201</v>
          </cell>
          <cell r="BK347" t="str">
            <v>M</v>
          </cell>
          <cell r="BL347" t="str">
            <v>F</v>
          </cell>
          <cell r="BM347" t="str">
            <v xml:space="preserve">            </v>
          </cell>
          <cell r="BN347">
            <v>0</v>
          </cell>
          <cell r="BO347" t="str">
            <v xml:space="preserve">            </v>
          </cell>
          <cell r="BP347">
            <v>0</v>
          </cell>
          <cell r="BQ347" t="str">
            <v>Y</v>
          </cell>
          <cell r="BR347">
            <v>11429.94</v>
          </cell>
          <cell r="BS347">
            <v>20101230</v>
          </cell>
          <cell r="BT347" t="str">
            <v xml:space="preserve"> </v>
          </cell>
          <cell r="BU347">
            <v>72</v>
          </cell>
          <cell r="BV347">
            <v>0</v>
          </cell>
          <cell r="BW347" t="str">
            <v xml:space="preserve">        </v>
          </cell>
          <cell r="BX347" t="str">
            <v xml:space="preserve">    </v>
          </cell>
          <cell r="BY347" t="str">
            <v xml:space="preserve">        </v>
          </cell>
          <cell r="BZ347" t="str">
            <v xml:space="preserve">     </v>
          </cell>
          <cell r="CA347" t="str">
            <v xml:space="preserve"> </v>
          </cell>
          <cell r="CB347" t="str">
            <v xml:space="preserve"> </v>
          </cell>
          <cell r="CC347">
            <v>0</v>
          </cell>
          <cell r="CD347" t="str">
            <v xml:space="preserve">                                        </v>
          </cell>
          <cell r="CE347">
            <v>0</v>
          </cell>
          <cell r="CF347" t="str">
            <v xml:space="preserve">A </v>
          </cell>
          <cell r="CG347" t="str">
            <v xml:space="preserve">        </v>
          </cell>
          <cell r="CH347" t="str">
            <v xml:space="preserve">        </v>
          </cell>
          <cell r="CI347" t="str">
            <v xml:space="preserve">        </v>
          </cell>
          <cell r="CJ347">
            <v>0</v>
          </cell>
          <cell r="CK347">
            <v>2</v>
          </cell>
          <cell r="CL347">
            <v>0</v>
          </cell>
          <cell r="CM347">
            <v>0</v>
          </cell>
          <cell r="CN347">
            <v>0</v>
          </cell>
          <cell r="CO347" t="str">
            <v>X</v>
          </cell>
        </row>
        <row r="348">
          <cell r="V348">
            <v>10184000704</v>
          </cell>
          <cell r="W348">
            <v>78694.27</v>
          </cell>
          <cell r="X348">
            <v>0</v>
          </cell>
          <cell r="Y348">
            <v>80000</v>
          </cell>
          <cell r="Z348">
            <v>20090316</v>
          </cell>
          <cell r="AA348">
            <v>20090316</v>
          </cell>
          <cell r="AB348">
            <v>20140401</v>
          </cell>
          <cell r="AC348">
            <v>20090316</v>
          </cell>
          <cell r="AD348">
            <v>0</v>
          </cell>
          <cell r="AE348" t="str">
            <v xml:space="preserve"> </v>
          </cell>
          <cell r="AF348">
            <v>140</v>
          </cell>
          <cell r="AG348" t="str">
            <v>R40</v>
          </cell>
          <cell r="AH348">
            <v>7.4999999999999997E-2</v>
          </cell>
          <cell r="AI348" t="str">
            <v xml:space="preserve">   </v>
          </cell>
          <cell r="AJ348">
            <v>0</v>
          </cell>
          <cell r="AK348">
            <v>491.84</v>
          </cell>
          <cell r="AL348">
            <v>12</v>
          </cell>
          <cell r="AM348">
            <v>20100726</v>
          </cell>
          <cell r="AN348" t="str">
            <v xml:space="preserve">E  </v>
          </cell>
          <cell r="AO348">
            <v>0</v>
          </cell>
          <cell r="AP348">
            <v>78694.2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 t="str">
            <v xml:space="preserve"> </v>
          </cell>
          <cell r="AV348" t="str">
            <v xml:space="preserve">                                        </v>
          </cell>
          <cell r="AW348">
            <v>0</v>
          </cell>
          <cell r="AX348">
            <v>20101130</v>
          </cell>
          <cell r="AY348" t="str">
            <v xml:space="preserve">  </v>
          </cell>
          <cell r="AZ348">
            <v>0</v>
          </cell>
          <cell r="BA348">
            <v>0</v>
          </cell>
          <cell r="BB348">
            <v>0</v>
          </cell>
          <cell r="BC348" t="str">
            <v xml:space="preserve">    </v>
          </cell>
          <cell r="BD348" t="str">
            <v>01C2</v>
          </cell>
          <cell r="BE348" t="str">
            <v xml:space="preserve"> </v>
          </cell>
          <cell r="BF348">
            <v>0</v>
          </cell>
          <cell r="BG348">
            <v>0</v>
          </cell>
          <cell r="BH348" t="str">
            <v xml:space="preserve">9820 S PULASKI UNIT#314 OAK LAWN 60453                                           </v>
          </cell>
          <cell r="BI348" t="str">
            <v xml:space="preserve"> </v>
          </cell>
          <cell r="BJ348">
            <v>20110101</v>
          </cell>
          <cell r="BK348" t="str">
            <v>M</v>
          </cell>
          <cell r="BL348" t="str">
            <v>F</v>
          </cell>
          <cell r="BM348" t="str">
            <v xml:space="preserve">            </v>
          </cell>
          <cell r="BN348">
            <v>0</v>
          </cell>
          <cell r="BO348" t="str">
            <v xml:space="preserve">            </v>
          </cell>
          <cell r="BP348">
            <v>0</v>
          </cell>
          <cell r="BQ348" t="str">
            <v>Y</v>
          </cell>
          <cell r="BR348">
            <v>559.39</v>
          </cell>
          <cell r="BS348">
            <v>20101201</v>
          </cell>
          <cell r="BT348" t="str">
            <v xml:space="preserve"> </v>
          </cell>
          <cell r="BU348">
            <v>60</v>
          </cell>
          <cell r="BV348">
            <v>0</v>
          </cell>
          <cell r="BW348" t="str">
            <v xml:space="preserve">        </v>
          </cell>
          <cell r="BX348">
            <v>1</v>
          </cell>
          <cell r="BY348" t="str">
            <v xml:space="preserve">        </v>
          </cell>
          <cell r="BZ348" t="str">
            <v xml:space="preserve">     </v>
          </cell>
          <cell r="CA348" t="str">
            <v xml:space="preserve"> </v>
          </cell>
          <cell r="CB348" t="str">
            <v xml:space="preserve"> </v>
          </cell>
          <cell r="CC348">
            <v>0</v>
          </cell>
          <cell r="CD348" t="str">
            <v xml:space="preserve">                                        </v>
          </cell>
          <cell r="CE348">
            <v>0</v>
          </cell>
          <cell r="CF348" t="str">
            <v xml:space="preserve">A </v>
          </cell>
          <cell r="CG348" t="str">
            <v xml:space="preserve">        </v>
          </cell>
          <cell r="CH348" t="str">
            <v xml:space="preserve">        </v>
          </cell>
          <cell r="CI348" t="str">
            <v xml:space="preserve">        </v>
          </cell>
          <cell r="CJ348">
            <v>0</v>
          </cell>
          <cell r="CK348">
            <v>2</v>
          </cell>
          <cell r="CL348">
            <v>0</v>
          </cell>
          <cell r="CM348">
            <v>0</v>
          </cell>
          <cell r="CN348">
            <v>0</v>
          </cell>
          <cell r="CO348" t="str">
            <v>X</v>
          </cell>
        </row>
        <row r="349">
          <cell r="V349">
            <v>10184000705</v>
          </cell>
          <cell r="W349">
            <v>1268125.25</v>
          </cell>
          <cell r="X349">
            <v>0</v>
          </cell>
          <cell r="Y349">
            <v>1300000</v>
          </cell>
          <cell r="Z349">
            <v>20090225</v>
          </cell>
          <cell r="AA349">
            <v>20090225</v>
          </cell>
          <cell r="AB349">
            <v>20140301</v>
          </cell>
          <cell r="AC349">
            <v>20090225</v>
          </cell>
          <cell r="AD349">
            <v>0</v>
          </cell>
          <cell r="AE349" t="str">
            <v xml:space="preserve"> </v>
          </cell>
          <cell r="AF349">
            <v>999</v>
          </cell>
          <cell r="AG349" t="str">
            <v>R10</v>
          </cell>
          <cell r="AH349">
            <v>7.2499999999999995E-2</v>
          </cell>
          <cell r="AI349" t="str">
            <v xml:space="preserve">   </v>
          </cell>
          <cell r="AJ349">
            <v>0</v>
          </cell>
          <cell r="AK349">
            <v>11801.18</v>
          </cell>
          <cell r="AL349">
            <v>13</v>
          </cell>
          <cell r="AM349">
            <v>20101230</v>
          </cell>
          <cell r="AN349" t="str">
            <v xml:space="preserve">E  </v>
          </cell>
          <cell r="AO349">
            <v>0</v>
          </cell>
          <cell r="AP349">
            <v>0</v>
          </cell>
          <cell r="AQ349">
            <v>1268125.25</v>
          </cell>
          <cell r="AR349">
            <v>0</v>
          </cell>
          <cell r="AS349">
            <v>0</v>
          </cell>
          <cell r="AT349">
            <v>0</v>
          </cell>
          <cell r="AU349" t="str">
            <v xml:space="preserve"> </v>
          </cell>
          <cell r="AV349" t="str">
            <v xml:space="preserve">DIMITRIOS NASSIS                        </v>
          </cell>
          <cell r="AW349">
            <v>30</v>
          </cell>
          <cell r="AX349">
            <v>20101115</v>
          </cell>
          <cell r="AY349" t="str">
            <v xml:space="preserve">  </v>
          </cell>
          <cell r="AZ349">
            <v>2</v>
          </cell>
          <cell r="BA349">
            <v>0</v>
          </cell>
          <cell r="BB349">
            <v>0</v>
          </cell>
          <cell r="BC349" t="str">
            <v xml:space="preserve">    </v>
          </cell>
          <cell r="BD349" t="str">
            <v>01C2</v>
          </cell>
          <cell r="BE349" t="str">
            <v xml:space="preserve"> </v>
          </cell>
          <cell r="BF349">
            <v>0</v>
          </cell>
          <cell r="BG349">
            <v>0</v>
          </cell>
          <cell r="BH349" t="str">
            <v xml:space="preserve">1725 N BURLING CHICAGO IL 60614                                                  </v>
          </cell>
          <cell r="BI349" t="str">
            <v xml:space="preserve"> </v>
          </cell>
          <cell r="BJ349">
            <v>20110101</v>
          </cell>
          <cell r="BK349" t="str">
            <v>M</v>
          </cell>
          <cell r="BL349" t="str">
            <v>F</v>
          </cell>
          <cell r="BM349" t="str">
            <v xml:space="preserve">            </v>
          </cell>
          <cell r="BN349">
            <v>0</v>
          </cell>
          <cell r="BO349" t="str">
            <v xml:space="preserve">            </v>
          </cell>
          <cell r="BP349">
            <v>0</v>
          </cell>
          <cell r="BQ349" t="str">
            <v>Y</v>
          </cell>
          <cell r="BR349">
            <v>9486.73</v>
          </cell>
          <cell r="BS349">
            <v>20101201</v>
          </cell>
          <cell r="BT349" t="str">
            <v xml:space="preserve"> </v>
          </cell>
          <cell r="BU349">
            <v>60</v>
          </cell>
          <cell r="BV349">
            <v>0</v>
          </cell>
          <cell r="BW349" t="str">
            <v xml:space="preserve">        </v>
          </cell>
          <cell r="BX349">
            <v>1</v>
          </cell>
          <cell r="BY349" t="str">
            <v xml:space="preserve">        </v>
          </cell>
          <cell r="BZ349" t="str">
            <v xml:space="preserve">     </v>
          </cell>
          <cell r="CA349" t="str">
            <v xml:space="preserve"> </v>
          </cell>
          <cell r="CB349" t="str">
            <v xml:space="preserve"> </v>
          </cell>
          <cell r="CC349">
            <v>0</v>
          </cell>
          <cell r="CD349" t="str">
            <v xml:space="preserve">                                        </v>
          </cell>
          <cell r="CE349">
            <v>0</v>
          </cell>
          <cell r="CF349" t="str">
            <v xml:space="preserve">A </v>
          </cell>
          <cell r="CG349" t="str">
            <v xml:space="preserve">        </v>
          </cell>
          <cell r="CH349" t="str">
            <v xml:space="preserve">        </v>
          </cell>
          <cell r="CI349" t="str">
            <v xml:space="preserve">        </v>
          </cell>
          <cell r="CJ349">
            <v>0</v>
          </cell>
          <cell r="CK349">
            <v>2</v>
          </cell>
          <cell r="CL349">
            <v>0</v>
          </cell>
          <cell r="CM349">
            <v>0</v>
          </cell>
          <cell r="CN349">
            <v>0</v>
          </cell>
          <cell r="CO349" t="str">
            <v>X</v>
          </cell>
        </row>
        <row r="350">
          <cell r="V350">
            <v>10184000706</v>
          </cell>
          <cell r="W350">
            <v>0</v>
          </cell>
          <cell r="X350">
            <v>0</v>
          </cell>
          <cell r="Y350">
            <v>173583.85</v>
          </cell>
          <cell r="Z350">
            <v>20081028</v>
          </cell>
          <cell r="AA350">
            <v>20081028</v>
          </cell>
          <cell r="AB350">
            <v>20331201</v>
          </cell>
          <cell r="AC350">
            <v>20081028</v>
          </cell>
          <cell r="AD350">
            <v>0</v>
          </cell>
          <cell r="AE350" t="str">
            <v xml:space="preserve"> </v>
          </cell>
          <cell r="AF350" t="str">
            <v xml:space="preserve">F    </v>
          </cell>
          <cell r="AG350" t="str">
            <v>R10</v>
          </cell>
          <cell r="AH350">
            <v>6.7500000000000004E-2</v>
          </cell>
          <cell r="AI350" t="str">
            <v xml:space="preserve">   </v>
          </cell>
          <cell r="AJ350">
            <v>0</v>
          </cell>
          <cell r="AK350">
            <v>0</v>
          </cell>
          <cell r="AL350">
            <v>14</v>
          </cell>
          <cell r="AM350">
            <v>20100726</v>
          </cell>
          <cell r="AN350" t="str">
            <v xml:space="preserve">G  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 t="str">
            <v xml:space="preserve"> </v>
          </cell>
          <cell r="AV350" t="str">
            <v xml:space="preserve">                                        </v>
          </cell>
          <cell r="AW350">
            <v>0</v>
          </cell>
          <cell r="AX350">
            <v>20090901</v>
          </cell>
          <cell r="AY350" t="str">
            <v xml:space="preserve">  </v>
          </cell>
          <cell r="AZ350">
            <v>2</v>
          </cell>
          <cell r="BA350">
            <v>1</v>
          </cell>
          <cell r="BB350">
            <v>0</v>
          </cell>
          <cell r="BC350" t="str">
            <v xml:space="preserve">    </v>
          </cell>
          <cell r="BD350" t="str">
            <v>01C2</v>
          </cell>
          <cell r="BE350" t="str">
            <v xml:space="preserve"> </v>
          </cell>
          <cell r="BF350">
            <v>0</v>
          </cell>
          <cell r="BG350">
            <v>0</v>
          </cell>
          <cell r="BH350" t="str">
            <v xml:space="preserve">416 S PINE GROVE LN HORTONVILLE WI 54944                                         </v>
          </cell>
          <cell r="BI350" t="str">
            <v xml:space="preserve"> </v>
          </cell>
          <cell r="BJ350">
            <v>20101001</v>
          </cell>
          <cell r="BK350" t="str">
            <v>M</v>
          </cell>
          <cell r="BL350" t="str">
            <v>F</v>
          </cell>
          <cell r="BM350" t="str">
            <v xml:space="preserve">            </v>
          </cell>
          <cell r="BN350">
            <v>0</v>
          </cell>
          <cell r="BO350" t="str">
            <v xml:space="preserve">            </v>
          </cell>
          <cell r="BP350">
            <v>0</v>
          </cell>
          <cell r="BQ350" t="str">
            <v>Y</v>
          </cell>
          <cell r="BR350">
            <v>1210.01</v>
          </cell>
          <cell r="BS350">
            <v>0</v>
          </cell>
          <cell r="BT350" t="str">
            <v xml:space="preserve"> </v>
          </cell>
          <cell r="BU350">
            <v>300</v>
          </cell>
          <cell r="BV350">
            <v>0</v>
          </cell>
          <cell r="BW350" t="str">
            <v xml:space="preserve">        </v>
          </cell>
          <cell r="BX350">
            <v>2</v>
          </cell>
          <cell r="BY350" t="str">
            <v xml:space="preserve">        </v>
          </cell>
          <cell r="BZ350" t="str">
            <v xml:space="preserve">     </v>
          </cell>
          <cell r="CA350" t="str">
            <v xml:space="preserve"> </v>
          </cell>
          <cell r="CB350" t="str">
            <v xml:space="preserve"> </v>
          </cell>
          <cell r="CC350">
            <v>0</v>
          </cell>
          <cell r="CD350" t="str">
            <v xml:space="preserve">                                        </v>
          </cell>
          <cell r="CE350">
            <v>0</v>
          </cell>
          <cell r="CF350" t="str">
            <v xml:space="preserve">C </v>
          </cell>
          <cell r="CG350">
            <v>20100929</v>
          </cell>
          <cell r="CH350" t="str">
            <v xml:space="preserve">        </v>
          </cell>
          <cell r="CI350" t="str">
            <v xml:space="preserve">        </v>
          </cell>
          <cell r="CJ350">
            <v>0</v>
          </cell>
          <cell r="CK350">
            <v>2</v>
          </cell>
          <cell r="CL350">
            <v>0</v>
          </cell>
          <cell r="CM350">
            <v>0</v>
          </cell>
          <cell r="CN350">
            <v>0</v>
          </cell>
          <cell r="CO350" t="str">
            <v>X</v>
          </cell>
        </row>
        <row r="351">
          <cell r="V351">
            <v>10184000707</v>
          </cell>
          <cell r="W351">
            <v>49164.74</v>
          </cell>
          <cell r="X351">
            <v>835.26</v>
          </cell>
          <cell r="Y351">
            <v>50000</v>
          </cell>
          <cell r="Z351">
            <v>20090225</v>
          </cell>
          <cell r="AA351">
            <v>20090225</v>
          </cell>
          <cell r="AB351">
            <v>20100401</v>
          </cell>
          <cell r="AC351">
            <v>20090225</v>
          </cell>
          <cell r="AD351">
            <v>0</v>
          </cell>
          <cell r="AE351" t="str">
            <v xml:space="preserve"> </v>
          </cell>
          <cell r="AF351">
            <v>600</v>
          </cell>
          <cell r="AG351" t="str">
            <v>BL1</v>
          </cell>
          <cell r="AH351">
            <v>7.0000000000000007E-2</v>
          </cell>
          <cell r="AI351">
            <v>1</v>
          </cell>
          <cell r="AJ351">
            <v>0.03</v>
          </cell>
          <cell r="AK351">
            <v>1122.3900000000001</v>
          </cell>
          <cell r="AL351">
            <v>13</v>
          </cell>
          <cell r="AM351">
            <v>20101230</v>
          </cell>
          <cell r="AN351" t="str">
            <v xml:space="preserve">G  </v>
          </cell>
          <cell r="AO351">
            <v>0</v>
          </cell>
          <cell r="AP351">
            <v>0</v>
          </cell>
          <cell r="AQ351">
            <v>49164.74</v>
          </cell>
          <cell r="AR351">
            <v>0</v>
          </cell>
          <cell r="AS351">
            <v>0</v>
          </cell>
          <cell r="AT351">
            <v>0</v>
          </cell>
          <cell r="AU351" t="str">
            <v xml:space="preserve"> </v>
          </cell>
          <cell r="AV351" t="str">
            <v xml:space="preserve">ANDREW J PILLMAN                        </v>
          </cell>
          <cell r="AW351">
            <v>274</v>
          </cell>
          <cell r="AX351">
            <v>20100906</v>
          </cell>
          <cell r="AY351" t="str">
            <v xml:space="preserve">  </v>
          </cell>
          <cell r="AZ351">
            <v>0</v>
          </cell>
          <cell r="BA351">
            <v>0</v>
          </cell>
          <cell r="BB351">
            <v>0</v>
          </cell>
          <cell r="BC351" t="str">
            <v xml:space="preserve">    </v>
          </cell>
          <cell r="BD351" t="str">
            <v>01E1</v>
          </cell>
          <cell r="BE351" t="str">
            <v xml:space="preserve"> </v>
          </cell>
          <cell r="BF351">
            <v>0</v>
          </cell>
          <cell r="BG351">
            <v>0</v>
          </cell>
          <cell r="BH351" t="str">
            <v xml:space="preserve">ALL BUSINESS ASSETS AND ALL ACCTOUNTS                                            </v>
          </cell>
          <cell r="BI351" t="str">
            <v xml:space="preserve"> </v>
          </cell>
          <cell r="BJ351">
            <v>20991231</v>
          </cell>
          <cell r="BK351" t="str">
            <v xml:space="preserve"> </v>
          </cell>
          <cell r="BL351" t="str">
            <v>V</v>
          </cell>
          <cell r="BM351" t="str">
            <v xml:space="preserve">            </v>
          </cell>
          <cell r="BN351">
            <v>0</v>
          </cell>
          <cell r="BO351" t="str">
            <v xml:space="preserve">            </v>
          </cell>
          <cell r="BP351">
            <v>0</v>
          </cell>
          <cell r="BQ351" t="str">
            <v>N</v>
          </cell>
          <cell r="BR351">
            <v>0</v>
          </cell>
          <cell r="BS351">
            <v>20101208</v>
          </cell>
          <cell r="BT351" t="str">
            <v xml:space="preserve"> </v>
          </cell>
          <cell r="BU351">
            <v>2</v>
          </cell>
          <cell r="BV351">
            <v>0</v>
          </cell>
          <cell r="BW351" t="str">
            <v xml:space="preserve">        </v>
          </cell>
          <cell r="BX351" t="str">
            <v xml:space="preserve">    </v>
          </cell>
          <cell r="BY351" t="str">
            <v xml:space="preserve">        </v>
          </cell>
          <cell r="BZ351" t="str">
            <v xml:space="preserve">     </v>
          </cell>
          <cell r="CA351" t="str">
            <v xml:space="preserve"> </v>
          </cell>
          <cell r="CB351" t="str">
            <v xml:space="preserve"> </v>
          </cell>
          <cell r="CC351">
            <v>0</v>
          </cell>
          <cell r="CD351" t="str">
            <v xml:space="preserve">                                        </v>
          </cell>
          <cell r="CE351">
            <v>0</v>
          </cell>
          <cell r="CF351" t="str">
            <v xml:space="preserve">A </v>
          </cell>
          <cell r="CG351" t="str">
            <v xml:space="preserve">        </v>
          </cell>
          <cell r="CH351" t="str">
            <v xml:space="preserve">        </v>
          </cell>
          <cell r="CI351" t="str">
            <v xml:space="preserve">        </v>
          </cell>
          <cell r="CJ351">
            <v>0</v>
          </cell>
          <cell r="CK351" t="str">
            <v xml:space="preserve"> </v>
          </cell>
          <cell r="CL351">
            <v>0</v>
          </cell>
          <cell r="CM351">
            <v>0</v>
          </cell>
          <cell r="CN351">
            <v>0</v>
          </cell>
          <cell r="CO351" t="str">
            <v>X</v>
          </cell>
        </row>
        <row r="352">
          <cell r="V352">
            <v>10184000708</v>
          </cell>
          <cell r="W352">
            <v>10305.200000000001</v>
          </cell>
          <cell r="X352">
            <v>0</v>
          </cell>
          <cell r="Y352">
            <v>1758500</v>
          </cell>
          <cell r="Z352">
            <v>20090324</v>
          </cell>
          <cell r="AA352">
            <v>20090324</v>
          </cell>
          <cell r="AB352">
            <v>20090801</v>
          </cell>
          <cell r="AC352">
            <v>20090324</v>
          </cell>
          <cell r="AD352">
            <v>0</v>
          </cell>
          <cell r="AE352" t="str">
            <v xml:space="preserve"> </v>
          </cell>
          <cell r="AF352" t="str">
            <v xml:space="preserve">F    </v>
          </cell>
          <cell r="AG352" t="str">
            <v>R10</v>
          </cell>
          <cell r="AH352">
            <v>0.08</v>
          </cell>
          <cell r="AI352">
            <v>1</v>
          </cell>
          <cell r="AJ352">
            <v>0.02</v>
          </cell>
          <cell r="AK352">
            <v>150951.51</v>
          </cell>
          <cell r="AL352">
            <v>13</v>
          </cell>
          <cell r="AM352">
            <v>20100726</v>
          </cell>
          <cell r="AN352" t="str">
            <v xml:space="preserve">E  </v>
          </cell>
          <cell r="AO352">
            <v>0</v>
          </cell>
          <cell r="AP352">
            <v>0</v>
          </cell>
          <cell r="AQ352">
            <v>10305.200000000001</v>
          </cell>
          <cell r="AR352">
            <v>0</v>
          </cell>
          <cell r="AS352">
            <v>0</v>
          </cell>
          <cell r="AT352">
            <v>0</v>
          </cell>
          <cell r="AU352" t="str">
            <v xml:space="preserve"> </v>
          </cell>
          <cell r="AV352" t="str">
            <v xml:space="preserve">MICHAEL R GLENN JR                      </v>
          </cell>
          <cell r="AW352">
            <v>578</v>
          </cell>
          <cell r="AX352">
            <v>20090324</v>
          </cell>
          <cell r="AY352">
            <v>2</v>
          </cell>
          <cell r="AZ352">
            <v>0</v>
          </cell>
          <cell r="BA352">
            <v>1</v>
          </cell>
          <cell r="BB352">
            <v>0</v>
          </cell>
          <cell r="BC352" t="str">
            <v xml:space="preserve">    </v>
          </cell>
          <cell r="BD352" t="str">
            <v>01C2</v>
          </cell>
          <cell r="BE352" t="str">
            <v xml:space="preserve"> </v>
          </cell>
          <cell r="BF352">
            <v>0</v>
          </cell>
          <cell r="BG352">
            <v>0</v>
          </cell>
          <cell r="BH352" t="str">
            <v xml:space="preserve">12657 S RIDGELAND PALOS HEIGHTS IL                                               </v>
          </cell>
          <cell r="BI352" t="str">
            <v xml:space="preserve"> </v>
          </cell>
          <cell r="BJ352">
            <v>20991231</v>
          </cell>
          <cell r="BK352" t="str">
            <v xml:space="preserve"> </v>
          </cell>
          <cell r="BL352" t="str">
            <v>V</v>
          </cell>
          <cell r="BM352" t="str">
            <v xml:space="preserve">            </v>
          </cell>
          <cell r="BN352">
            <v>0</v>
          </cell>
          <cell r="BO352" t="str">
            <v xml:space="preserve">            </v>
          </cell>
          <cell r="BP352">
            <v>0</v>
          </cell>
          <cell r="BQ352" t="str">
            <v>N</v>
          </cell>
          <cell r="BR352">
            <v>0</v>
          </cell>
          <cell r="BS352">
            <v>20101118</v>
          </cell>
          <cell r="BT352" t="str">
            <v xml:space="preserve"> </v>
          </cell>
          <cell r="BU352">
            <v>2</v>
          </cell>
          <cell r="BV352">
            <v>0</v>
          </cell>
          <cell r="BW352" t="str">
            <v xml:space="preserve">        </v>
          </cell>
          <cell r="BX352">
            <v>2</v>
          </cell>
          <cell r="BY352" t="str">
            <v xml:space="preserve">        </v>
          </cell>
          <cell r="BZ352" t="str">
            <v xml:space="preserve">     </v>
          </cell>
          <cell r="CA352" t="str">
            <v xml:space="preserve"> </v>
          </cell>
          <cell r="CB352" t="str">
            <v xml:space="preserve"> </v>
          </cell>
          <cell r="CC352">
            <v>0</v>
          </cell>
          <cell r="CD352" t="str">
            <v xml:space="preserve">                                        </v>
          </cell>
          <cell r="CE352">
            <v>1790.21</v>
          </cell>
          <cell r="CF352" t="str">
            <v xml:space="preserve">I </v>
          </cell>
          <cell r="CG352" t="str">
            <v xml:space="preserve">        </v>
          </cell>
          <cell r="CH352" t="str">
            <v xml:space="preserve">        </v>
          </cell>
          <cell r="CI352" t="str">
            <v xml:space="preserve">        </v>
          </cell>
          <cell r="CJ352">
            <v>0</v>
          </cell>
          <cell r="CK352" t="str">
            <v xml:space="preserve"> </v>
          </cell>
          <cell r="CL352">
            <v>581.49</v>
          </cell>
          <cell r="CM352">
            <v>0</v>
          </cell>
          <cell r="CN352">
            <v>0</v>
          </cell>
          <cell r="CO352" t="str">
            <v>X</v>
          </cell>
        </row>
        <row r="353">
          <cell r="V353">
            <v>10184000709</v>
          </cell>
          <cell r="W353">
            <v>306129.88</v>
          </cell>
          <cell r="X353">
            <v>0</v>
          </cell>
          <cell r="Y353">
            <v>315000</v>
          </cell>
          <cell r="Z353">
            <v>20090331</v>
          </cell>
          <cell r="AA353">
            <v>20090331</v>
          </cell>
          <cell r="AB353">
            <v>20140501</v>
          </cell>
          <cell r="AC353">
            <v>20090331</v>
          </cell>
          <cell r="AD353">
            <v>0</v>
          </cell>
          <cell r="AE353" t="str">
            <v xml:space="preserve"> </v>
          </cell>
          <cell r="AF353">
            <v>999</v>
          </cell>
          <cell r="AG353" t="str">
            <v>R00</v>
          </cell>
          <cell r="AH353">
            <v>6.5000000000000002E-2</v>
          </cell>
          <cell r="AI353" t="str">
            <v xml:space="preserve">   </v>
          </cell>
          <cell r="AJ353">
            <v>0</v>
          </cell>
          <cell r="AK353">
            <v>-0.68</v>
          </cell>
          <cell r="AL353">
            <v>12</v>
          </cell>
          <cell r="AM353">
            <v>20100726</v>
          </cell>
          <cell r="AN353" t="str">
            <v xml:space="preserve">E  </v>
          </cell>
          <cell r="AO353">
            <v>0</v>
          </cell>
          <cell r="AP353">
            <v>306129.88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 xml:space="preserve"> </v>
          </cell>
          <cell r="AV353" t="str">
            <v xml:space="preserve">DOROTHY M KAGAN                         </v>
          </cell>
          <cell r="AW353">
            <v>0</v>
          </cell>
          <cell r="AX353">
            <v>20101230</v>
          </cell>
          <cell r="AY353" t="str">
            <v xml:space="preserve">  </v>
          </cell>
          <cell r="AZ353">
            <v>0</v>
          </cell>
          <cell r="BA353">
            <v>0</v>
          </cell>
          <cell r="BB353">
            <v>0</v>
          </cell>
          <cell r="BC353" t="str">
            <v xml:space="preserve">    </v>
          </cell>
          <cell r="BD353" t="str">
            <v>01C2</v>
          </cell>
          <cell r="BE353" t="str">
            <v xml:space="preserve"> </v>
          </cell>
          <cell r="BF353">
            <v>0</v>
          </cell>
          <cell r="BG353">
            <v>0</v>
          </cell>
          <cell r="BH353" t="str">
            <v xml:space="preserve">10750 S RIDGELAND AVE WORTH IL 60482                                             </v>
          </cell>
          <cell r="BI353" t="str">
            <v xml:space="preserve"> </v>
          </cell>
          <cell r="BJ353">
            <v>20110201</v>
          </cell>
          <cell r="BK353" t="str">
            <v>M</v>
          </cell>
          <cell r="BL353" t="str">
            <v>F</v>
          </cell>
          <cell r="BM353" t="str">
            <v xml:space="preserve">            </v>
          </cell>
          <cell r="BN353">
            <v>0</v>
          </cell>
          <cell r="BO353" t="str">
            <v xml:space="preserve">            </v>
          </cell>
          <cell r="BP353">
            <v>0</v>
          </cell>
          <cell r="BQ353" t="str">
            <v>Y</v>
          </cell>
          <cell r="BR353">
            <v>2126.92</v>
          </cell>
          <cell r="BS353">
            <v>20101223</v>
          </cell>
          <cell r="BT353" t="str">
            <v xml:space="preserve"> </v>
          </cell>
          <cell r="BU353">
            <v>60</v>
          </cell>
          <cell r="BV353">
            <v>0</v>
          </cell>
          <cell r="BW353" t="str">
            <v xml:space="preserve">        </v>
          </cell>
          <cell r="BX353">
            <v>1</v>
          </cell>
          <cell r="BY353" t="str">
            <v xml:space="preserve">        </v>
          </cell>
          <cell r="BZ353" t="str">
            <v xml:space="preserve">     </v>
          </cell>
          <cell r="CA353" t="str">
            <v xml:space="preserve"> </v>
          </cell>
          <cell r="CB353" t="str">
            <v xml:space="preserve"> </v>
          </cell>
          <cell r="CC353">
            <v>0</v>
          </cell>
          <cell r="CD353" t="str">
            <v xml:space="preserve">                                        </v>
          </cell>
          <cell r="CE353">
            <v>0</v>
          </cell>
          <cell r="CF353" t="str">
            <v xml:space="preserve">A </v>
          </cell>
          <cell r="CG353" t="str">
            <v xml:space="preserve">        </v>
          </cell>
          <cell r="CH353" t="str">
            <v xml:space="preserve">        </v>
          </cell>
          <cell r="CI353" t="str">
            <v xml:space="preserve">        </v>
          </cell>
          <cell r="CJ353">
            <v>0</v>
          </cell>
          <cell r="CK353">
            <v>2</v>
          </cell>
          <cell r="CL353">
            <v>0</v>
          </cell>
          <cell r="CM353">
            <v>0</v>
          </cell>
          <cell r="CN353">
            <v>0</v>
          </cell>
          <cell r="CO353" t="str">
            <v>X</v>
          </cell>
        </row>
        <row r="354">
          <cell r="V354">
            <v>10184000711</v>
          </cell>
          <cell r="W354">
            <v>0</v>
          </cell>
          <cell r="X354">
            <v>683000</v>
          </cell>
          <cell r="Y354">
            <v>1100000</v>
          </cell>
          <cell r="Z354">
            <v>20090410</v>
          </cell>
          <cell r="AA354">
            <v>20090410</v>
          </cell>
          <cell r="AB354">
            <v>20100401</v>
          </cell>
          <cell r="AC354">
            <v>20090410</v>
          </cell>
          <cell r="AD354">
            <v>0</v>
          </cell>
          <cell r="AE354" t="str">
            <v xml:space="preserve"> </v>
          </cell>
          <cell r="AF354" t="str">
            <v xml:space="preserve">A    </v>
          </cell>
          <cell r="AG354" t="str">
            <v>BL1</v>
          </cell>
          <cell r="AH354">
            <v>7.0000000000000007E-2</v>
          </cell>
          <cell r="AI354">
            <v>1</v>
          </cell>
          <cell r="AJ354">
            <v>0.01</v>
          </cell>
          <cell r="AK354">
            <v>0</v>
          </cell>
          <cell r="AL354">
            <v>14</v>
          </cell>
          <cell r="AM354">
            <v>20100726</v>
          </cell>
          <cell r="AN354" t="str">
            <v xml:space="preserve">E  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 t="str">
            <v xml:space="preserve"> </v>
          </cell>
          <cell r="AV354" t="str">
            <v xml:space="preserve">                                        </v>
          </cell>
          <cell r="AW354">
            <v>0</v>
          </cell>
          <cell r="AX354">
            <v>20100726</v>
          </cell>
          <cell r="AY354" t="str">
            <v xml:space="preserve">  </v>
          </cell>
          <cell r="AZ354">
            <v>0</v>
          </cell>
          <cell r="BA354">
            <v>0</v>
          </cell>
          <cell r="BB354">
            <v>0</v>
          </cell>
          <cell r="BC354" t="str">
            <v xml:space="preserve">    </v>
          </cell>
          <cell r="BD354" t="str">
            <v>01E1</v>
          </cell>
          <cell r="BE354" t="str">
            <v xml:space="preserve"> </v>
          </cell>
          <cell r="BF354">
            <v>0</v>
          </cell>
          <cell r="BG354">
            <v>0</v>
          </cell>
          <cell r="BH354" t="str">
            <v xml:space="preserve">BUSINESS ASSETS                                                                  </v>
          </cell>
          <cell r="BI354" t="str">
            <v xml:space="preserve"> </v>
          </cell>
          <cell r="BJ354">
            <v>20991231</v>
          </cell>
          <cell r="BK354" t="str">
            <v xml:space="preserve"> </v>
          </cell>
          <cell r="BL354" t="str">
            <v>V</v>
          </cell>
          <cell r="BM354" t="str">
            <v xml:space="preserve">            </v>
          </cell>
          <cell r="BN354">
            <v>0</v>
          </cell>
          <cell r="BO354" t="str">
            <v xml:space="preserve">            </v>
          </cell>
          <cell r="BP354">
            <v>0</v>
          </cell>
          <cell r="BQ354" t="str">
            <v>N</v>
          </cell>
          <cell r="BR354">
            <v>0</v>
          </cell>
          <cell r="BS354">
            <v>20100727</v>
          </cell>
          <cell r="BT354" t="str">
            <v xml:space="preserve"> </v>
          </cell>
          <cell r="BU354">
            <v>2</v>
          </cell>
          <cell r="BV354">
            <v>0</v>
          </cell>
          <cell r="BW354" t="str">
            <v xml:space="preserve">        </v>
          </cell>
          <cell r="BX354" t="str">
            <v xml:space="preserve">    </v>
          </cell>
          <cell r="BY354" t="str">
            <v xml:space="preserve">        </v>
          </cell>
          <cell r="BZ354" t="str">
            <v xml:space="preserve">     </v>
          </cell>
          <cell r="CA354" t="str">
            <v xml:space="preserve"> </v>
          </cell>
          <cell r="CB354" t="str">
            <v xml:space="preserve"> </v>
          </cell>
          <cell r="CC354">
            <v>0</v>
          </cell>
          <cell r="CD354" t="str">
            <v xml:space="preserve">                                        </v>
          </cell>
          <cell r="CE354">
            <v>0</v>
          </cell>
          <cell r="CF354" t="str">
            <v xml:space="preserve">C </v>
          </cell>
          <cell r="CG354">
            <v>20100727</v>
          </cell>
          <cell r="CH354" t="str">
            <v xml:space="preserve">        </v>
          </cell>
          <cell r="CI354" t="str">
            <v xml:space="preserve">        </v>
          </cell>
          <cell r="CJ354">
            <v>0</v>
          </cell>
          <cell r="CK354" t="str">
            <v xml:space="preserve"> </v>
          </cell>
          <cell r="CL354">
            <v>0</v>
          </cell>
          <cell r="CM354">
            <v>0</v>
          </cell>
          <cell r="CN354">
            <v>0</v>
          </cell>
          <cell r="CO354" t="str">
            <v>X</v>
          </cell>
        </row>
        <row r="355">
          <cell r="V355">
            <v>10184000710</v>
          </cell>
          <cell r="W355">
            <v>0</v>
          </cell>
          <cell r="X355">
            <v>0</v>
          </cell>
          <cell r="Y355">
            <v>731607</v>
          </cell>
          <cell r="Z355">
            <v>20090410</v>
          </cell>
          <cell r="AA355">
            <v>20090410</v>
          </cell>
          <cell r="AB355">
            <v>20140501</v>
          </cell>
          <cell r="AC355">
            <v>20090410</v>
          </cell>
          <cell r="AD355">
            <v>0</v>
          </cell>
          <cell r="AE355" t="str">
            <v xml:space="preserve"> </v>
          </cell>
          <cell r="AF355" t="str">
            <v xml:space="preserve">N    </v>
          </cell>
          <cell r="AG355" t="str">
            <v>BL1</v>
          </cell>
          <cell r="AH355">
            <v>0.08</v>
          </cell>
          <cell r="AI355" t="str">
            <v xml:space="preserve">   </v>
          </cell>
          <cell r="AJ355">
            <v>0</v>
          </cell>
          <cell r="AK355">
            <v>0</v>
          </cell>
          <cell r="AL355">
            <v>14</v>
          </cell>
          <cell r="AM355">
            <v>20100726</v>
          </cell>
          <cell r="AN355" t="str">
            <v xml:space="preserve">E  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 t="str">
            <v xml:space="preserve"> </v>
          </cell>
          <cell r="AV355" t="str">
            <v xml:space="preserve">GEORGE P. POLLACK III                   </v>
          </cell>
          <cell r="AW355">
            <v>0</v>
          </cell>
          <cell r="AX355">
            <v>20100726</v>
          </cell>
          <cell r="AY355" t="str">
            <v xml:space="preserve">  </v>
          </cell>
          <cell r="AZ355">
            <v>0</v>
          </cell>
          <cell r="BA355">
            <v>0</v>
          </cell>
          <cell r="BB355">
            <v>0</v>
          </cell>
          <cell r="BC355" t="str">
            <v xml:space="preserve">    </v>
          </cell>
          <cell r="BD355" t="str">
            <v>01E1</v>
          </cell>
          <cell r="BE355" t="str">
            <v xml:space="preserve"> </v>
          </cell>
          <cell r="BF355">
            <v>0</v>
          </cell>
          <cell r="BG355">
            <v>0</v>
          </cell>
          <cell r="BH355" t="str">
            <v xml:space="preserve">BUSINESS ASSETS                                                                  </v>
          </cell>
          <cell r="BI355" t="str">
            <v xml:space="preserve"> </v>
          </cell>
          <cell r="BJ355">
            <v>20100901</v>
          </cell>
          <cell r="BK355" t="str">
            <v>M</v>
          </cell>
          <cell r="BL355" t="str">
            <v>F</v>
          </cell>
          <cell r="BM355" t="str">
            <v xml:space="preserve">            </v>
          </cell>
          <cell r="BN355">
            <v>0</v>
          </cell>
          <cell r="BO355" t="str">
            <v xml:space="preserve">            </v>
          </cell>
          <cell r="BP355">
            <v>0</v>
          </cell>
          <cell r="BQ355" t="str">
            <v>Y</v>
          </cell>
          <cell r="BR355">
            <v>5704.17</v>
          </cell>
          <cell r="BS355">
            <v>20100727</v>
          </cell>
          <cell r="BT355" t="str">
            <v xml:space="preserve"> </v>
          </cell>
          <cell r="BU355">
            <v>60</v>
          </cell>
          <cell r="BV355">
            <v>0</v>
          </cell>
          <cell r="BW355" t="str">
            <v xml:space="preserve">        </v>
          </cell>
          <cell r="BX355" t="str">
            <v xml:space="preserve">    </v>
          </cell>
          <cell r="BY355" t="str">
            <v xml:space="preserve">        </v>
          </cell>
          <cell r="BZ355" t="str">
            <v xml:space="preserve">     </v>
          </cell>
          <cell r="CA355" t="str">
            <v xml:space="preserve"> </v>
          </cell>
          <cell r="CB355" t="str">
            <v xml:space="preserve"> </v>
          </cell>
          <cell r="CC355">
            <v>0</v>
          </cell>
          <cell r="CD355" t="str">
            <v xml:space="preserve">                                        </v>
          </cell>
          <cell r="CE355">
            <v>0</v>
          </cell>
          <cell r="CF355" t="str">
            <v xml:space="preserve">C </v>
          </cell>
          <cell r="CG355">
            <v>20100727</v>
          </cell>
          <cell r="CH355" t="str">
            <v xml:space="preserve">        </v>
          </cell>
          <cell r="CI355" t="str">
            <v xml:space="preserve">        </v>
          </cell>
          <cell r="CJ355">
            <v>0</v>
          </cell>
          <cell r="CK355">
            <v>2</v>
          </cell>
          <cell r="CL355">
            <v>0</v>
          </cell>
          <cell r="CM355">
            <v>0</v>
          </cell>
          <cell r="CN355">
            <v>0</v>
          </cell>
          <cell r="CO355" t="str">
            <v>X</v>
          </cell>
        </row>
        <row r="356">
          <cell r="V356">
            <v>10184000713</v>
          </cell>
          <cell r="W356">
            <v>610001.66</v>
          </cell>
          <cell r="X356">
            <v>0</v>
          </cell>
          <cell r="Y356">
            <v>660000</v>
          </cell>
          <cell r="Z356">
            <v>20090515</v>
          </cell>
          <cell r="AA356">
            <v>20090515</v>
          </cell>
          <cell r="AB356">
            <v>20160601</v>
          </cell>
          <cell r="AC356">
            <v>20090515</v>
          </cell>
          <cell r="AD356">
            <v>0</v>
          </cell>
          <cell r="AE356" t="str">
            <v xml:space="preserve"> </v>
          </cell>
          <cell r="AF356">
            <v>150</v>
          </cell>
          <cell r="AG356" t="str">
            <v>B30</v>
          </cell>
          <cell r="AH356">
            <v>0.08</v>
          </cell>
          <cell r="AI356" t="str">
            <v xml:space="preserve">   </v>
          </cell>
          <cell r="AJ356">
            <v>0</v>
          </cell>
          <cell r="AK356">
            <v>4202.2299999999996</v>
          </cell>
          <cell r="AL356">
            <v>14</v>
          </cell>
          <cell r="AM356">
            <v>20100726</v>
          </cell>
          <cell r="AN356" t="str">
            <v xml:space="preserve">F  </v>
          </cell>
          <cell r="AO356">
            <v>0</v>
          </cell>
          <cell r="AP356">
            <v>0</v>
          </cell>
          <cell r="AQ356">
            <v>0</v>
          </cell>
          <cell r="AR356">
            <v>610001.66</v>
          </cell>
          <cell r="AS356">
            <v>0</v>
          </cell>
          <cell r="AT356">
            <v>0</v>
          </cell>
          <cell r="AU356" t="str">
            <v xml:space="preserve"> </v>
          </cell>
          <cell r="AV356" t="str">
            <v xml:space="preserve">SCOTT HARRIS                            </v>
          </cell>
          <cell r="AW356">
            <v>0</v>
          </cell>
          <cell r="AX356">
            <v>20101130</v>
          </cell>
          <cell r="AY356" t="str">
            <v xml:space="preserve">  </v>
          </cell>
          <cell r="AZ356">
            <v>0</v>
          </cell>
          <cell r="BA356">
            <v>0</v>
          </cell>
          <cell r="BB356">
            <v>0</v>
          </cell>
          <cell r="BC356" t="str">
            <v xml:space="preserve">    </v>
          </cell>
          <cell r="BD356" t="str">
            <v>01E1</v>
          </cell>
          <cell r="BE356" t="str">
            <v xml:space="preserve"> </v>
          </cell>
          <cell r="BF356">
            <v>0</v>
          </cell>
          <cell r="BG356">
            <v>0</v>
          </cell>
          <cell r="BH356" t="str">
            <v xml:space="preserve">ALL INVENTORY AND BUSINESS EQUIPMENT AND                                         </v>
          </cell>
          <cell r="BI356" t="str">
            <v xml:space="preserve"> </v>
          </cell>
          <cell r="BJ356">
            <v>20110101</v>
          </cell>
          <cell r="BK356" t="str">
            <v>M</v>
          </cell>
          <cell r="BL356" t="str">
            <v>F</v>
          </cell>
          <cell r="BM356" t="str">
            <v xml:space="preserve">            </v>
          </cell>
          <cell r="BN356">
            <v>0</v>
          </cell>
          <cell r="BO356" t="str">
            <v xml:space="preserve">            </v>
          </cell>
          <cell r="BP356">
            <v>0</v>
          </cell>
          <cell r="BQ356" t="str">
            <v>Y</v>
          </cell>
          <cell r="BR356">
            <v>11488.25</v>
          </cell>
          <cell r="BS356">
            <v>20101201</v>
          </cell>
          <cell r="BT356" t="str">
            <v xml:space="preserve"> </v>
          </cell>
          <cell r="BU356">
            <v>73</v>
          </cell>
          <cell r="BV356">
            <v>0</v>
          </cell>
          <cell r="BW356" t="str">
            <v xml:space="preserve">        </v>
          </cell>
          <cell r="BX356" t="str">
            <v xml:space="preserve">    </v>
          </cell>
          <cell r="BY356" t="str">
            <v xml:space="preserve">        </v>
          </cell>
          <cell r="BZ356" t="str">
            <v xml:space="preserve">     </v>
          </cell>
          <cell r="CA356" t="str">
            <v xml:space="preserve"> </v>
          </cell>
          <cell r="CB356" t="str">
            <v xml:space="preserve"> </v>
          </cell>
          <cell r="CC356">
            <v>0</v>
          </cell>
          <cell r="CD356" t="str">
            <v xml:space="preserve">                                        </v>
          </cell>
          <cell r="CE356">
            <v>0</v>
          </cell>
          <cell r="CF356" t="str">
            <v xml:space="preserve">A </v>
          </cell>
          <cell r="CG356" t="str">
            <v xml:space="preserve">        </v>
          </cell>
          <cell r="CH356" t="str">
            <v xml:space="preserve">        </v>
          </cell>
          <cell r="CI356" t="str">
            <v xml:space="preserve">        </v>
          </cell>
          <cell r="CJ356">
            <v>0</v>
          </cell>
          <cell r="CK356">
            <v>2</v>
          </cell>
          <cell r="CL356">
            <v>0</v>
          </cell>
          <cell r="CM356">
            <v>0</v>
          </cell>
          <cell r="CN356">
            <v>0</v>
          </cell>
          <cell r="CO356" t="str">
            <v>X</v>
          </cell>
        </row>
        <row r="357">
          <cell r="V357">
            <v>10184000714</v>
          </cell>
          <cell r="W357">
            <v>670000</v>
          </cell>
          <cell r="X357">
            <v>705000</v>
          </cell>
          <cell r="Y357">
            <v>1375000</v>
          </cell>
          <cell r="Z357">
            <v>20090514</v>
          </cell>
          <cell r="AA357">
            <v>20101202</v>
          </cell>
          <cell r="AB357">
            <v>20120331</v>
          </cell>
          <cell r="AC357">
            <v>20101202</v>
          </cell>
          <cell r="AD357">
            <v>0</v>
          </cell>
          <cell r="AE357" t="str">
            <v xml:space="preserve"> </v>
          </cell>
          <cell r="AF357">
            <v>600</v>
          </cell>
          <cell r="AG357" t="str">
            <v>B30</v>
          </cell>
          <cell r="AH357">
            <v>7.0000000000000007E-2</v>
          </cell>
          <cell r="AI357">
            <v>1</v>
          </cell>
          <cell r="AJ357">
            <v>0.01</v>
          </cell>
          <cell r="AK357">
            <v>3778.06</v>
          </cell>
          <cell r="AL357">
            <v>14</v>
          </cell>
          <cell r="AM357">
            <v>20100726</v>
          </cell>
          <cell r="AN357" t="str">
            <v xml:space="preserve">G  </v>
          </cell>
          <cell r="AO357">
            <v>0</v>
          </cell>
          <cell r="AP357">
            <v>0</v>
          </cell>
          <cell r="AQ357">
            <v>0</v>
          </cell>
          <cell r="AR357">
            <v>670000</v>
          </cell>
          <cell r="AS357">
            <v>0</v>
          </cell>
          <cell r="AT357">
            <v>0</v>
          </cell>
          <cell r="AU357" t="str">
            <v xml:space="preserve"> </v>
          </cell>
          <cell r="AV357" t="str">
            <v xml:space="preserve">MARY ANN GRANT                          </v>
          </cell>
          <cell r="AW357">
            <v>0</v>
          </cell>
          <cell r="AX357">
            <v>20101202</v>
          </cell>
          <cell r="AY357" t="str">
            <v xml:space="preserve">  </v>
          </cell>
          <cell r="AZ357">
            <v>0</v>
          </cell>
          <cell r="BA357">
            <v>0</v>
          </cell>
          <cell r="BB357">
            <v>1</v>
          </cell>
          <cell r="BC357" t="str">
            <v xml:space="preserve">    </v>
          </cell>
          <cell r="BD357" t="str">
            <v>01E1</v>
          </cell>
          <cell r="BE357" t="str">
            <v xml:space="preserve"> </v>
          </cell>
          <cell r="BF357">
            <v>0</v>
          </cell>
          <cell r="BG357">
            <v>0</v>
          </cell>
          <cell r="BH357" t="str">
            <v xml:space="preserve">BUSINESS, INVENTORY AND ACCOUNTS                                                 </v>
          </cell>
          <cell r="BI357" t="str">
            <v xml:space="preserve"> </v>
          </cell>
          <cell r="BJ357">
            <v>20110101</v>
          </cell>
          <cell r="BK357" t="str">
            <v xml:space="preserve"> </v>
          </cell>
          <cell r="BL357" t="str">
            <v>V</v>
          </cell>
          <cell r="BM357" t="str">
            <v xml:space="preserve">            </v>
          </cell>
          <cell r="BN357">
            <v>0</v>
          </cell>
          <cell r="BO357" t="str">
            <v xml:space="preserve">            </v>
          </cell>
          <cell r="BP357">
            <v>0</v>
          </cell>
          <cell r="BQ357" t="str">
            <v>N</v>
          </cell>
          <cell r="BR357">
            <v>0</v>
          </cell>
          <cell r="BS357">
            <v>0</v>
          </cell>
          <cell r="BT357" t="str">
            <v xml:space="preserve"> </v>
          </cell>
          <cell r="BU357">
            <v>15</v>
          </cell>
          <cell r="BV357">
            <v>0</v>
          </cell>
          <cell r="BW357" t="str">
            <v xml:space="preserve">        </v>
          </cell>
          <cell r="BX357" t="str">
            <v xml:space="preserve">    </v>
          </cell>
          <cell r="BY357" t="str">
            <v xml:space="preserve">        </v>
          </cell>
          <cell r="BZ357" t="str">
            <v xml:space="preserve">     </v>
          </cell>
          <cell r="CA357" t="str">
            <v xml:space="preserve"> </v>
          </cell>
          <cell r="CB357" t="str">
            <v xml:space="preserve"> </v>
          </cell>
          <cell r="CC357">
            <v>0</v>
          </cell>
          <cell r="CD357" t="str">
            <v xml:space="preserve">                                        </v>
          </cell>
          <cell r="CE357">
            <v>0</v>
          </cell>
          <cell r="CF357" t="str">
            <v xml:space="preserve">A </v>
          </cell>
          <cell r="CG357" t="str">
            <v xml:space="preserve">        </v>
          </cell>
          <cell r="CH357" t="str">
            <v xml:space="preserve">        </v>
          </cell>
          <cell r="CI357" t="str">
            <v xml:space="preserve">        </v>
          </cell>
          <cell r="CJ357">
            <v>0</v>
          </cell>
          <cell r="CK357" t="str">
            <v xml:space="preserve"> </v>
          </cell>
          <cell r="CL357">
            <v>0</v>
          </cell>
          <cell r="CM357">
            <v>0</v>
          </cell>
          <cell r="CN357">
            <v>0</v>
          </cell>
          <cell r="CO357" t="str">
            <v>X</v>
          </cell>
        </row>
        <row r="358">
          <cell r="V358">
            <v>10184000715</v>
          </cell>
          <cell r="W358">
            <v>66745.06</v>
          </cell>
          <cell r="X358">
            <v>3254.94</v>
          </cell>
          <cell r="Y358">
            <v>70000</v>
          </cell>
          <cell r="Z358">
            <v>20090515</v>
          </cell>
          <cell r="AA358">
            <v>20090515</v>
          </cell>
          <cell r="AB358">
            <v>20120601</v>
          </cell>
          <cell r="AC358">
            <v>20090515</v>
          </cell>
          <cell r="AD358">
            <v>0</v>
          </cell>
          <cell r="AE358" t="str">
            <v xml:space="preserve"> </v>
          </cell>
          <cell r="AF358">
            <v>600</v>
          </cell>
          <cell r="AG358" t="str">
            <v>R10</v>
          </cell>
          <cell r="AH358">
            <v>6.5000000000000002E-2</v>
          </cell>
          <cell r="AI358">
            <v>1</v>
          </cell>
          <cell r="AJ358">
            <v>0.01</v>
          </cell>
          <cell r="AK358">
            <v>-0.02</v>
          </cell>
          <cell r="AL358">
            <v>12</v>
          </cell>
          <cell r="AM358">
            <v>20100726</v>
          </cell>
          <cell r="AN358" t="str">
            <v xml:space="preserve">E  </v>
          </cell>
          <cell r="AO358">
            <v>0</v>
          </cell>
          <cell r="AP358">
            <v>66745.06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 t="str">
            <v xml:space="preserve"> </v>
          </cell>
          <cell r="AV358" t="str">
            <v xml:space="preserve">GIUSEPPE PANNARALE                      </v>
          </cell>
          <cell r="AW358">
            <v>0</v>
          </cell>
          <cell r="AX358">
            <v>20101231</v>
          </cell>
          <cell r="AY358" t="str">
            <v xml:space="preserve">  </v>
          </cell>
          <cell r="AZ358">
            <v>0</v>
          </cell>
          <cell r="BA358">
            <v>0</v>
          </cell>
          <cell r="BB358">
            <v>0</v>
          </cell>
          <cell r="BC358" t="str">
            <v xml:space="preserve">    </v>
          </cell>
          <cell r="BD358" t="str">
            <v>01C2</v>
          </cell>
          <cell r="BE358" t="str">
            <v xml:space="preserve"> </v>
          </cell>
          <cell r="BF358">
            <v>0</v>
          </cell>
          <cell r="BG358">
            <v>0</v>
          </cell>
          <cell r="BH358" t="str">
            <v xml:space="preserve">16724 S LAKEWOOD TINLEY PARK IL 60477                                            </v>
          </cell>
          <cell r="BI358" t="str">
            <v xml:space="preserve"> </v>
          </cell>
          <cell r="BJ358">
            <v>20110201</v>
          </cell>
          <cell r="BK358" t="str">
            <v>M</v>
          </cell>
          <cell r="BL358" t="str">
            <v>V</v>
          </cell>
          <cell r="BM358" t="str">
            <v xml:space="preserve">            </v>
          </cell>
          <cell r="BN358">
            <v>0</v>
          </cell>
          <cell r="BO358" t="str">
            <v xml:space="preserve">            </v>
          </cell>
          <cell r="BP358">
            <v>0</v>
          </cell>
          <cell r="BQ358" t="str">
            <v>Y</v>
          </cell>
          <cell r="BR358">
            <v>0</v>
          </cell>
          <cell r="BS358">
            <v>20101229</v>
          </cell>
          <cell r="BT358" t="str">
            <v xml:space="preserve"> </v>
          </cell>
          <cell r="BU358">
            <v>36</v>
          </cell>
          <cell r="BV358">
            <v>0</v>
          </cell>
          <cell r="BW358" t="str">
            <v xml:space="preserve">        </v>
          </cell>
          <cell r="BX358">
            <v>1</v>
          </cell>
          <cell r="BY358" t="str">
            <v xml:space="preserve">        </v>
          </cell>
          <cell r="BZ358" t="str">
            <v xml:space="preserve">     </v>
          </cell>
          <cell r="CA358" t="str">
            <v xml:space="preserve"> </v>
          </cell>
          <cell r="CB358" t="str">
            <v xml:space="preserve"> </v>
          </cell>
          <cell r="CC358">
            <v>0</v>
          </cell>
          <cell r="CD358" t="str">
            <v xml:space="preserve">                                        </v>
          </cell>
          <cell r="CE358">
            <v>0</v>
          </cell>
          <cell r="CF358" t="str">
            <v xml:space="preserve">A </v>
          </cell>
          <cell r="CG358" t="str">
            <v xml:space="preserve">        </v>
          </cell>
          <cell r="CH358" t="str">
            <v xml:space="preserve">        </v>
          </cell>
          <cell r="CI358" t="str">
            <v xml:space="preserve">        </v>
          </cell>
          <cell r="CJ358">
            <v>0</v>
          </cell>
          <cell r="CK358">
            <v>1</v>
          </cell>
          <cell r="CL358">
            <v>0</v>
          </cell>
          <cell r="CM358">
            <v>0</v>
          </cell>
          <cell r="CN358">
            <v>0</v>
          </cell>
          <cell r="CO358" t="str">
            <v>X</v>
          </cell>
        </row>
        <row r="359">
          <cell r="V359">
            <v>10184000717</v>
          </cell>
          <cell r="W359">
            <v>362783.1</v>
          </cell>
          <cell r="X359">
            <v>0</v>
          </cell>
          <cell r="Y359">
            <v>374853.87</v>
          </cell>
          <cell r="Z359">
            <v>20090601</v>
          </cell>
          <cell r="AA359">
            <v>20100205</v>
          </cell>
          <cell r="AB359">
            <v>20121201</v>
          </cell>
          <cell r="AC359">
            <v>20100205</v>
          </cell>
          <cell r="AD359">
            <v>0</v>
          </cell>
          <cell r="AE359" t="str">
            <v xml:space="preserve"> </v>
          </cell>
          <cell r="AF359" t="str">
            <v xml:space="preserve">F    </v>
          </cell>
          <cell r="AG359" t="str">
            <v>R40</v>
          </cell>
          <cell r="AH359">
            <v>7.4999999999999997E-2</v>
          </cell>
          <cell r="AI359" t="str">
            <v xml:space="preserve">   </v>
          </cell>
          <cell r="AJ359">
            <v>0</v>
          </cell>
          <cell r="AK359">
            <v>2342.98</v>
          </cell>
          <cell r="AL359">
            <v>14</v>
          </cell>
          <cell r="AM359">
            <v>20100726</v>
          </cell>
          <cell r="AN359" t="str">
            <v xml:space="preserve">G  </v>
          </cell>
          <cell r="AO359">
            <v>0</v>
          </cell>
          <cell r="AP359">
            <v>0</v>
          </cell>
          <cell r="AQ359">
            <v>0</v>
          </cell>
          <cell r="AR359">
            <v>362783.1</v>
          </cell>
          <cell r="AS359">
            <v>0</v>
          </cell>
          <cell r="AT359">
            <v>0</v>
          </cell>
          <cell r="AU359" t="str">
            <v xml:space="preserve"> </v>
          </cell>
          <cell r="AV359" t="str">
            <v xml:space="preserve">C/O ELECTROLIGHT INC                    </v>
          </cell>
          <cell r="AW359">
            <v>0</v>
          </cell>
          <cell r="AX359">
            <v>20101130</v>
          </cell>
          <cell r="AY359" t="str">
            <v xml:space="preserve">  </v>
          </cell>
          <cell r="AZ359">
            <v>2</v>
          </cell>
          <cell r="BA359">
            <v>1</v>
          </cell>
          <cell r="BB359">
            <v>0</v>
          </cell>
          <cell r="BC359" t="str">
            <v xml:space="preserve">    </v>
          </cell>
          <cell r="BD359" t="str">
            <v>01C2</v>
          </cell>
          <cell r="BE359" t="str">
            <v xml:space="preserve"> </v>
          </cell>
          <cell r="BF359">
            <v>0</v>
          </cell>
          <cell r="BG359">
            <v>0</v>
          </cell>
          <cell r="BH359" t="str">
            <v xml:space="preserve">3715 N KEELER AVE CHICAGO IL 60641                                               </v>
          </cell>
          <cell r="BI359" t="str">
            <v xml:space="preserve"> </v>
          </cell>
          <cell r="BJ359">
            <v>20110101</v>
          </cell>
          <cell r="BK359" t="str">
            <v>M</v>
          </cell>
          <cell r="BL359" t="str">
            <v>F</v>
          </cell>
          <cell r="BM359" t="str">
            <v xml:space="preserve">            </v>
          </cell>
          <cell r="BN359">
            <v>0</v>
          </cell>
          <cell r="BO359" t="str">
            <v xml:space="preserve">            </v>
          </cell>
          <cell r="BP359">
            <v>0</v>
          </cell>
          <cell r="BQ359" t="str">
            <v>Y</v>
          </cell>
          <cell r="BR359">
            <v>3037.33</v>
          </cell>
          <cell r="BS359">
            <v>20101201</v>
          </cell>
          <cell r="BT359" t="str">
            <v xml:space="preserve"> </v>
          </cell>
          <cell r="BU359">
            <v>42</v>
          </cell>
          <cell r="BV359">
            <v>0</v>
          </cell>
          <cell r="BW359" t="str">
            <v xml:space="preserve">        </v>
          </cell>
          <cell r="BX359">
            <v>2</v>
          </cell>
          <cell r="BY359" t="str">
            <v xml:space="preserve">        </v>
          </cell>
          <cell r="BZ359" t="str">
            <v xml:space="preserve">     </v>
          </cell>
          <cell r="CA359" t="str">
            <v xml:space="preserve"> </v>
          </cell>
          <cell r="CB359" t="str">
            <v xml:space="preserve"> </v>
          </cell>
          <cell r="CC359">
            <v>0</v>
          </cell>
          <cell r="CD359" t="str">
            <v xml:space="preserve">                                        </v>
          </cell>
          <cell r="CE359">
            <v>0</v>
          </cell>
          <cell r="CF359" t="str">
            <v xml:space="preserve">A </v>
          </cell>
          <cell r="CG359" t="str">
            <v xml:space="preserve">        </v>
          </cell>
          <cell r="CH359" t="str">
            <v xml:space="preserve">        </v>
          </cell>
          <cell r="CI359" t="str">
            <v xml:space="preserve">        </v>
          </cell>
          <cell r="CJ359">
            <v>0</v>
          </cell>
          <cell r="CK359">
            <v>2</v>
          </cell>
          <cell r="CL359">
            <v>0</v>
          </cell>
          <cell r="CM359">
            <v>0</v>
          </cell>
          <cell r="CN359">
            <v>0</v>
          </cell>
          <cell r="CO359" t="str">
            <v>X</v>
          </cell>
        </row>
        <row r="360">
          <cell r="V360">
            <v>10184000718</v>
          </cell>
          <cell r="W360">
            <v>143487.19</v>
          </cell>
          <cell r="X360">
            <v>0</v>
          </cell>
          <cell r="Y360">
            <v>281250</v>
          </cell>
          <cell r="Z360">
            <v>20090623</v>
          </cell>
          <cell r="AA360">
            <v>20090623</v>
          </cell>
          <cell r="AB360">
            <v>20140701</v>
          </cell>
          <cell r="AC360">
            <v>20090623</v>
          </cell>
          <cell r="AD360">
            <v>0</v>
          </cell>
          <cell r="AE360" t="str">
            <v xml:space="preserve"> </v>
          </cell>
          <cell r="AF360" t="str">
            <v xml:space="preserve">F    </v>
          </cell>
          <cell r="AG360" t="str">
            <v>R10</v>
          </cell>
          <cell r="AH360">
            <v>7.4999999999999997E-2</v>
          </cell>
          <cell r="AI360" t="str">
            <v xml:space="preserve">   </v>
          </cell>
          <cell r="AJ360">
            <v>0</v>
          </cell>
          <cell r="AK360">
            <v>1655.13</v>
          </cell>
          <cell r="AL360">
            <v>11</v>
          </cell>
          <cell r="AM360">
            <v>20100726</v>
          </cell>
          <cell r="AN360" t="str">
            <v xml:space="preserve">E  </v>
          </cell>
          <cell r="AO360">
            <v>143487.19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 t="str">
            <v xml:space="preserve"> </v>
          </cell>
          <cell r="AV360" t="str">
            <v xml:space="preserve">RICHARD BRYAN                           </v>
          </cell>
          <cell r="AW360">
            <v>0</v>
          </cell>
          <cell r="AX360">
            <v>20101130</v>
          </cell>
          <cell r="AY360" t="str">
            <v xml:space="preserve">  </v>
          </cell>
          <cell r="AZ360">
            <v>0</v>
          </cell>
          <cell r="BA360">
            <v>0</v>
          </cell>
          <cell r="BB360">
            <v>0</v>
          </cell>
          <cell r="BC360" t="str">
            <v xml:space="preserve">    </v>
          </cell>
          <cell r="BD360" t="str">
            <v>01C2</v>
          </cell>
          <cell r="BE360" t="str">
            <v xml:space="preserve"> </v>
          </cell>
          <cell r="BF360">
            <v>0</v>
          </cell>
          <cell r="BG360">
            <v>0</v>
          </cell>
          <cell r="BH360" t="str">
            <v xml:space="preserve">15947 S LARAMIE AVE OAK FOREST IL 60452                                          </v>
          </cell>
          <cell r="BI360" t="str">
            <v xml:space="preserve"> </v>
          </cell>
          <cell r="BJ360">
            <v>20110201</v>
          </cell>
          <cell r="BK360" t="str">
            <v>M</v>
          </cell>
          <cell r="BL360" t="str">
            <v>F</v>
          </cell>
          <cell r="BM360" t="str">
            <v xml:space="preserve">            </v>
          </cell>
          <cell r="BN360">
            <v>0</v>
          </cell>
          <cell r="BO360" t="str">
            <v xml:space="preserve">            </v>
          </cell>
          <cell r="BP360">
            <v>0</v>
          </cell>
          <cell r="BQ360" t="str">
            <v>Y</v>
          </cell>
          <cell r="BR360">
            <v>2078.4299999999998</v>
          </cell>
          <cell r="BS360">
            <v>20101201</v>
          </cell>
          <cell r="BT360" t="str">
            <v xml:space="preserve"> </v>
          </cell>
          <cell r="BU360">
            <v>60</v>
          </cell>
          <cell r="BV360">
            <v>0</v>
          </cell>
          <cell r="BW360" t="str">
            <v xml:space="preserve">        </v>
          </cell>
          <cell r="BX360">
            <v>2</v>
          </cell>
          <cell r="BY360" t="str">
            <v xml:space="preserve">        </v>
          </cell>
          <cell r="BZ360" t="str">
            <v xml:space="preserve">     </v>
          </cell>
          <cell r="CA360" t="str">
            <v xml:space="preserve"> </v>
          </cell>
          <cell r="CB360" t="str">
            <v xml:space="preserve"> </v>
          </cell>
          <cell r="CC360">
            <v>0</v>
          </cell>
          <cell r="CD360" t="str">
            <v xml:space="preserve">                                        </v>
          </cell>
          <cell r="CE360">
            <v>0</v>
          </cell>
          <cell r="CF360" t="str">
            <v xml:space="preserve">A </v>
          </cell>
          <cell r="CG360" t="str">
            <v xml:space="preserve">        </v>
          </cell>
          <cell r="CH360" t="str">
            <v xml:space="preserve">        </v>
          </cell>
          <cell r="CI360" t="str">
            <v xml:space="preserve">        </v>
          </cell>
          <cell r="CJ360">
            <v>0</v>
          </cell>
          <cell r="CK360">
            <v>2</v>
          </cell>
          <cell r="CL360">
            <v>0</v>
          </cell>
          <cell r="CM360">
            <v>0</v>
          </cell>
          <cell r="CN360">
            <v>0</v>
          </cell>
          <cell r="CO360" t="str">
            <v>X</v>
          </cell>
        </row>
        <row r="361">
          <cell r="V361">
            <v>10184000719</v>
          </cell>
          <cell r="W361">
            <v>351480.14</v>
          </cell>
          <cell r="X361">
            <v>0</v>
          </cell>
          <cell r="Y361">
            <v>357000</v>
          </cell>
          <cell r="Z361">
            <v>20091113</v>
          </cell>
          <cell r="AA361">
            <v>20091113</v>
          </cell>
          <cell r="AB361">
            <v>20101101</v>
          </cell>
          <cell r="AC361">
            <v>20091113</v>
          </cell>
          <cell r="AD361">
            <v>0</v>
          </cell>
          <cell r="AE361" t="str">
            <v xml:space="preserve"> </v>
          </cell>
          <cell r="AF361">
            <v>290</v>
          </cell>
          <cell r="AG361" t="str">
            <v>R10</v>
          </cell>
          <cell r="AH361">
            <v>0.05</v>
          </cell>
          <cell r="AI361">
            <v>1</v>
          </cell>
          <cell r="AJ361">
            <v>1.4999999999999999E-2</v>
          </cell>
          <cell r="AK361">
            <v>2985.21</v>
          </cell>
          <cell r="AL361">
            <v>14</v>
          </cell>
          <cell r="AM361">
            <v>20100726</v>
          </cell>
          <cell r="AN361" t="str">
            <v xml:space="preserve">G  </v>
          </cell>
          <cell r="AO361">
            <v>0</v>
          </cell>
          <cell r="AP361">
            <v>0</v>
          </cell>
          <cell r="AQ361">
            <v>0</v>
          </cell>
          <cell r="AR361">
            <v>351480.14</v>
          </cell>
          <cell r="AS361">
            <v>0</v>
          </cell>
          <cell r="AT361">
            <v>0</v>
          </cell>
          <cell r="AU361" t="str">
            <v xml:space="preserve"> </v>
          </cell>
          <cell r="AV361" t="str">
            <v xml:space="preserve">PEGGY A ZECHEL                          </v>
          </cell>
          <cell r="AW361">
            <v>60</v>
          </cell>
          <cell r="AX361">
            <v>20101031</v>
          </cell>
          <cell r="AY361" t="str">
            <v xml:space="preserve">  </v>
          </cell>
          <cell r="AZ361">
            <v>0</v>
          </cell>
          <cell r="BA361">
            <v>1</v>
          </cell>
          <cell r="BB361">
            <v>2</v>
          </cell>
          <cell r="BC361" t="str">
            <v xml:space="preserve">    </v>
          </cell>
          <cell r="BD361" t="str">
            <v>01C2</v>
          </cell>
          <cell r="BE361" t="str">
            <v xml:space="preserve"> </v>
          </cell>
          <cell r="BF361">
            <v>0</v>
          </cell>
          <cell r="BG361">
            <v>0</v>
          </cell>
          <cell r="BH361" t="str">
            <v xml:space="preserve">1ST MRTG 630 S JAMESON NEW BUFFALO MI                                            </v>
          </cell>
          <cell r="BI361" t="str">
            <v xml:space="preserve"> </v>
          </cell>
          <cell r="BJ361">
            <v>20991231</v>
          </cell>
          <cell r="BK361" t="str">
            <v xml:space="preserve"> </v>
          </cell>
          <cell r="BL361" t="str">
            <v>V</v>
          </cell>
          <cell r="BM361" t="str">
            <v xml:space="preserve">            </v>
          </cell>
          <cell r="BN361">
            <v>0</v>
          </cell>
          <cell r="BO361" t="str">
            <v xml:space="preserve">            </v>
          </cell>
          <cell r="BP361">
            <v>0</v>
          </cell>
          <cell r="BQ361" t="str">
            <v>N</v>
          </cell>
          <cell r="BR361">
            <v>0</v>
          </cell>
          <cell r="BS361">
            <v>20101206</v>
          </cell>
          <cell r="BT361" t="str">
            <v xml:space="preserve"> </v>
          </cell>
          <cell r="BU361">
            <v>12</v>
          </cell>
          <cell r="BV361">
            <v>0</v>
          </cell>
          <cell r="BW361" t="str">
            <v xml:space="preserve">        </v>
          </cell>
          <cell r="BX361">
            <v>1</v>
          </cell>
          <cell r="BY361" t="str">
            <v xml:space="preserve">        </v>
          </cell>
          <cell r="BZ361" t="str">
            <v xml:space="preserve">     </v>
          </cell>
          <cell r="CA361" t="str">
            <v xml:space="preserve"> </v>
          </cell>
          <cell r="CB361" t="str">
            <v xml:space="preserve"> </v>
          </cell>
          <cell r="CC361">
            <v>0</v>
          </cell>
          <cell r="CD361" t="str">
            <v xml:space="preserve">                                        </v>
          </cell>
          <cell r="CE361">
            <v>0</v>
          </cell>
          <cell r="CF361" t="str">
            <v xml:space="preserve">A </v>
          </cell>
          <cell r="CG361" t="str">
            <v xml:space="preserve">        </v>
          </cell>
          <cell r="CH361" t="str">
            <v xml:space="preserve">        </v>
          </cell>
          <cell r="CI361" t="str">
            <v xml:space="preserve">        </v>
          </cell>
          <cell r="CJ361">
            <v>0</v>
          </cell>
          <cell r="CK361" t="str">
            <v xml:space="preserve"> </v>
          </cell>
          <cell r="CL361">
            <v>0</v>
          </cell>
          <cell r="CM361">
            <v>0</v>
          </cell>
          <cell r="CN361">
            <v>0</v>
          </cell>
          <cell r="CO361" t="str">
            <v>X</v>
          </cell>
        </row>
        <row r="362">
          <cell r="V362">
            <v>10184000720</v>
          </cell>
          <cell r="W362">
            <v>0</v>
          </cell>
          <cell r="X362">
            <v>0</v>
          </cell>
          <cell r="Y362">
            <v>210000</v>
          </cell>
          <cell r="Z362">
            <v>20091016</v>
          </cell>
          <cell r="AA362">
            <v>20091016</v>
          </cell>
          <cell r="AB362">
            <v>20111101</v>
          </cell>
          <cell r="AC362">
            <v>20091016</v>
          </cell>
          <cell r="AD362">
            <v>0</v>
          </cell>
          <cell r="AE362" t="str">
            <v xml:space="preserve"> </v>
          </cell>
          <cell r="AF362" t="str">
            <v xml:space="preserve">F    </v>
          </cell>
          <cell r="AG362" t="str">
            <v>R10</v>
          </cell>
          <cell r="AH362">
            <v>7.0000000000000007E-2</v>
          </cell>
          <cell r="AI362">
            <v>1</v>
          </cell>
          <cell r="AJ362">
            <v>0.02</v>
          </cell>
          <cell r="AK362">
            <v>0</v>
          </cell>
          <cell r="AL362">
            <v>14</v>
          </cell>
          <cell r="AM362">
            <v>20100726</v>
          </cell>
          <cell r="AN362">
            <v>9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 t="str">
            <v xml:space="preserve"> </v>
          </cell>
          <cell r="AV362" t="str">
            <v xml:space="preserve">                                        </v>
          </cell>
          <cell r="AW362">
            <v>0</v>
          </cell>
          <cell r="AX362">
            <v>20100713</v>
          </cell>
          <cell r="AY362" t="str">
            <v xml:space="preserve">  </v>
          </cell>
          <cell r="AZ362">
            <v>0</v>
          </cell>
          <cell r="BA362">
            <v>0</v>
          </cell>
          <cell r="BB362">
            <v>0</v>
          </cell>
          <cell r="BC362" t="str">
            <v xml:space="preserve">    </v>
          </cell>
          <cell r="BD362" t="str">
            <v>01C2</v>
          </cell>
          <cell r="BE362" t="str">
            <v xml:space="preserve"> </v>
          </cell>
          <cell r="BF362">
            <v>0</v>
          </cell>
          <cell r="BG362">
            <v>0</v>
          </cell>
          <cell r="BH362" t="str">
            <v xml:space="preserve">9137 S PARKSIDE OAK LAWN IL 60453                                                </v>
          </cell>
          <cell r="BI362" t="str">
            <v xml:space="preserve"> </v>
          </cell>
          <cell r="BJ362">
            <v>20100801</v>
          </cell>
          <cell r="BK362" t="str">
            <v>M</v>
          </cell>
          <cell r="BL362" t="str">
            <v>V</v>
          </cell>
          <cell r="BM362" t="str">
            <v xml:space="preserve">            </v>
          </cell>
          <cell r="BN362">
            <v>0</v>
          </cell>
          <cell r="BO362" t="str">
            <v xml:space="preserve">            </v>
          </cell>
          <cell r="BP362">
            <v>0</v>
          </cell>
          <cell r="BQ362" t="str">
            <v>Y</v>
          </cell>
          <cell r="BR362">
            <v>1640.81</v>
          </cell>
          <cell r="BS362">
            <v>20100713</v>
          </cell>
          <cell r="BT362" t="str">
            <v xml:space="preserve"> </v>
          </cell>
          <cell r="BU362">
            <v>24</v>
          </cell>
          <cell r="BV362">
            <v>0</v>
          </cell>
          <cell r="BW362" t="str">
            <v xml:space="preserve">        </v>
          </cell>
          <cell r="BX362">
            <v>2</v>
          </cell>
          <cell r="BY362" t="str">
            <v xml:space="preserve">        </v>
          </cell>
          <cell r="BZ362" t="str">
            <v xml:space="preserve">     </v>
          </cell>
          <cell r="CA362" t="str">
            <v xml:space="preserve"> </v>
          </cell>
          <cell r="CB362" t="str">
            <v xml:space="preserve"> </v>
          </cell>
          <cell r="CC362">
            <v>0</v>
          </cell>
          <cell r="CD362" t="str">
            <v xml:space="preserve">                                        </v>
          </cell>
          <cell r="CE362">
            <v>0</v>
          </cell>
          <cell r="CF362" t="str">
            <v xml:space="preserve">C </v>
          </cell>
          <cell r="CG362">
            <v>20100714</v>
          </cell>
          <cell r="CH362" t="str">
            <v xml:space="preserve">        </v>
          </cell>
          <cell r="CI362" t="str">
            <v xml:space="preserve">        </v>
          </cell>
          <cell r="CJ362">
            <v>0</v>
          </cell>
          <cell r="CK362">
            <v>2</v>
          </cell>
          <cell r="CL362">
            <v>0</v>
          </cell>
          <cell r="CM362">
            <v>0</v>
          </cell>
          <cell r="CN362">
            <v>0</v>
          </cell>
          <cell r="CO362" t="str">
            <v>X</v>
          </cell>
        </row>
        <row r="363">
          <cell r="V363">
            <v>10184000721</v>
          </cell>
          <cell r="W363">
            <v>468000</v>
          </cell>
          <cell r="X363">
            <v>0</v>
          </cell>
          <cell r="Y363">
            <v>468000</v>
          </cell>
          <cell r="Z363">
            <v>20091104</v>
          </cell>
          <cell r="AA363">
            <v>20091104</v>
          </cell>
          <cell r="AB363">
            <v>20111101</v>
          </cell>
          <cell r="AC363">
            <v>20091104</v>
          </cell>
          <cell r="AD363">
            <v>0</v>
          </cell>
          <cell r="AE363" t="str">
            <v xml:space="preserve"> </v>
          </cell>
          <cell r="AF363" t="str">
            <v xml:space="preserve">F    </v>
          </cell>
          <cell r="AG363" t="str">
            <v>R40</v>
          </cell>
          <cell r="AH363">
            <v>0.06</v>
          </cell>
          <cell r="AI363" t="str">
            <v xml:space="preserve">   </v>
          </cell>
          <cell r="AJ363">
            <v>0</v>
          </cell>
          <cell r="AK363">
            <v>19819.57</v>
          </cell>
          <cell r="AL363">
            <v>14</v>
          </cell>
          <cell r="AM363">
            <v>20100726</v>
          </cell>
          <cell r="AN363" t="str">
            <v xml:space="preserve">E  </v>
          </cell>
          <cell r="AO363">
            <v>0</v>
          </cell>
          <cell r="AP363">
            <v>0</v>
          </cell>
          <cell r="AQ363">
            <v>0</v>
          </cell>
          <cell r="AR363">
            <v>468000</v>
          </cell>
          <cell r="AS363">
            <v>0</v>
          </cell>
          <cell r="AT363">
            <v>0</v>
          </cell>
          <cell r="AU363" t="str">
            <v xml:space="preserve"> </v>
          </cell>
          <cell r="AV363" t="str">
            <v xml:space="preserve">DAMION PERRY                            </v>
          </cell>
          <cell r="AW363">
            <v>152</v>
          </cell>
          <cell r="AX363">
            <v>20100421</v>
          </cell>
          <cell r="AY363" t="str">
            <v xml:space="preserve">  </v>
          </cell>
          <cell r="AZ363">
            <v>1</v>
          </cell>
          <cell r="BA363">
            <v>0</v>
          </cell>
          <cell r="BB363">
            <v>2</v>
          </cell>
          <cell r="BC363" t="str">
            <v xml:space="preserve">    </v>
          </cell>
          <cell r="BD363" t="str">
            <v>01C2</v>
          </cell>
          <cell r="BE363" t="str">
            <v xml:space="preserve"> </v>
          </cell>
          <cell r="BF363">
            <v>0</v>
          </cell>
          <cell r="BG363">
            <v>0</v>
          </cell>
          <cell r="BH363" t="str">
            <v xml:space="preserve">1ST MTGE/AOR 6616 S MICHIGAN AVE CHGO IL                                         </v>
          </cell>
          <cell r="BI363" t="str">
            <v xml:space="preserve"> </v>
          </cell>
          <cell r="BJ363">
            <v>20110101</v>
          </cell>
          <cell r="BK363" t="str">
            <v>M</v>
          </cell>
          <cell r="BL363" t="str">
            <v>F</v>
          </cell>
          <cell r="BM363" t="str">
            <v xml:space="preserve">            </v>
          </cell>
          <cell r="BN363">
            <v>0</v>
          </cell>
          <cell r="BO363" t="str">
            <v xml:space="preserve">            </v>
          </cell>
          <cell r="BP363">
            <v>0</v>
          </cell>
          <cell r="BQ363" t="str">
            <v>Y</v>
          </cell>
          <cell r="BR363">
            <v>0</v>
          </cell>
          <cell r="BS363">
            <v>20100801</v>
          </cell>
          <cell r="BT363" t="str">
            <v xml:space="preserve"> </v>
          </cell>
          <cell r="BU363">
            <v>24</v>
          </cell>
          <cell r="BV363">
            <v>0</v>
          </cell>
          <cell r="BW363" t="str">
            <v xml:space="preserve">        </v>
          </cell>
          <cell r="BX363">
            <v>2</v>
          </cell>
          <cell r="BY363" t="str">
            <v xml:space="preserve">        </v>
          </cell>
          <cell r="BZ363" t="str">
            <v xml:space="preserve">     </v>
          </cell>
          <cell r="CA363" t="str">
            <v xml:space="preserve"> </v>
          </cell>
          <cell r="CB363" t="str">
            <v xml:space="preserve"> </v>
          </cell>
          <cell r="CC363">
            <v>0</v>
          </cell>
          <cell r="CD363" t="str">
            <v xml:space="preserve">                                        </v>
          </cell>
          <cell r="CE363">
            <v>358.8</v>
          </cell>
          <cell r="CF363" t="str">
            <v xml:space="preserve">A </v>
          </cell>
          <cell r="CG363" t="str">
            <v xml:space="preserve">        </v>
          </cell>
          <cell r="CH363" t="str">
            <v xml:space="preserve">        </v>
          </cell>
          <cell r="CI363" t="str">
            <v xml:space="preserve">        </v>
          </cell>
          <cell r="CJ363">
            <v>0</v>
          </cell>
          <cell r="CK363">
            <v>1</v>
          </cell>
          <cell r="CL363">
            <v>0</v>
          </cell>
          <cell r="CM363">
            <v>0</v>
          </cell>
          <cell r="CN363">
            <v>0</v>
          </cell>
          <cell r="CO363" t="str">
            <v>X</v>
          </cell>
        </row>
        <row r="364">
          <cell r="V364">
            <v>10184000722</v>
          </cell>
          <cell r="W364">
            <v>70182.929999999993</v>
          </cell>
          <cell r="X364">
            <v>0</v>
          </cell>
          <cell r="Y364">
            <v>72000</v>
          </cell>
          <cell r="Z364">
            <v>20091104</v>
          </cell>
          <cell r="AA364">
            <v>20091104</v>
          </cell>
          <cell r="AB364">
            <v>20111101</v>
          </cell>
          <cell r="AC364">
            <v>20091104</v>
          </cell>
          <cell r="AD364">
            <v>0</v>
          </cell>
          <cell r="AE364" t="str">
            <v xml:space="preserve"> </v>
          </cell>
          <cell r="AF364">
            <v>999</v>
          </cell>
          <cell r="AG364" t="str">
            <v>R40</v>
          </cell>
          <cell r="AH364">
            <v>0.06</v>
          </cell>
          <cell r="AI364" t="str">
            <v xml:space="preserve">   </v>
          </cell>
          <cell r="AJ364">
            <v>0</v>
          </cell>
          <cell r="AK364">
            <v>2578.6</v>
          </cell>
          <cell r="AL364">
            <v>14</v>
          </cell>
          <cell r="AM364">
            <v>20100726</v>
          </cell>
          <cell r="AN364" t="str">
            <v xml:space="preserve">E  </v>
          </cell>
          <cell r="AO364">
            <v>0</v>
          </cell>
          <cell r="AP364">
            <v>0</v>
          </cell>
          <cell r="AQ364">
            <v>0</v>
          </cell>
          <cell r="AR364">
            <v>70182.929999999993</v>
          </cell>
          <cell r="AS364">
            <v>0</v>
          </cell>
          <cell r="AT364">
            <v>0</v>
          </cell>
          <cell r="AU364" t="str">
            <v xml:space="preserve"> </v>
          </cell>
          <cell r="AV364" t="str">
            <v xml:space="preserve">                                        </v>
          </cell>
          <cell r="AW364">
            <v>274</v>
          </cell>
          <cell r="AX364">
            <v>20100525</v>
          </cell>
          <cell r="AY364" t="str">
            <v xml:space="preserve">  </v>
          </cell>
          <cell r="AZ364">
            <v>1</v>
          </cell>
          <cell r="BA364">
            <v>1</v>
          </cell>
          <cell r="BB364">
            <v>0</v>
          </cell>
          <cell r="BC364" t="str">
            <v xml:space="preserve">    </v>
          </cell>
          <cell r="BD364" t="str">
            <v>01C2</v>
          </cell>
          <cell r="BE364" t="str">
            <v xml:space="preserve"> </v>
          </cell>
          <cell r="BF364">
            <v>0</v>
          </cell>
          <cell r="BG364">
            <v>0</v>
          </cell>
          <cell r="BH364" t="str">
            <v xml:space="preserve">1ST MRGE/AOR 6616 S MICHIGAN AVE CHGO IL                                         </v>
          </cell>
          <cell r="BI364" t="str">
            <v xml:space="preserve"> </v>
          </cell>
          <cell r="BJ364">
            <v>20110101</v>
          </cell>
          <cell r="BK364" t="str">
            <v>M</v>
          </cell>
          <cell r="BL364" t="str">
            <v>F</v>
          </cell>
          <cell r="BM364" t="str">
            <v xml:space="preserve">            </v>
          </cell>
          <cell r="BN364">
            <v>0</v>
          </cell>
          <cell r="BO364" t="str">
            <v xml:space="preserve">            </v>
          </cell>
          <cell r="BP364">
            <v>0</v>
          </cell>
          <cell r="BQ364" t="str">
            <v>Y</v>
          </cell>
          <cell r="BR364">
            <v>802.03</v>
          </cell>
          <cell r="BS364">
            <v>20101206</v>
          </cell>
          <cell r="BT364" t="str">
            <v xml:space="preserve"> </v>
          </cell>
          <cell r="BU364">
            <v>24</v>
          </cell>
          <cell r="BV364">
            <v>0</v>
          </cell>
          <cell r="BW364" t="str">
            <v xml:space="preserve">        </v>
          </cell>
          <cell r="BX364">
            <v>1</v>
          </cell>
          <cell r="BY364" t="str">
            <v xml:space="preserve">        </v>
          </cell>
          <cell r="BZ364" t="str">
            <v xml:space="preserve">     </v>
          </cell>
          <cell r="CA364" t="str">
            <v xml:space="preserve"> </v>
          </cell>
          <cell r="CB364" t="str">
            <v xml:space="preserve"> </v>
          </cell>
          <cell r="CC364">
            <v>0</v>
          </cell>
          <cell r="CD364" t="str">
            <v xml:space="preserve">                                        </v>
          </cell>
          <cell r="CE364">
            <v>120.3</v>
          </cell>
          <cell r="CF364" t="str">
            <v xml:space="preserve">A </v>
          </cell>
          <cell r="CG364" t="str">
            <v xml:space="preserve">        </v>
          </cell>
          <cell r="CH364" t="str">
            <v xml:space="preserve">        </v>
          </cell>
          <cell r="CI364" t="str">
            <v xml:space="preserve">        </v>
          </cell>
          <cell r="CJ364">
            <v>0</v>
          </cell>
          <cell r="CK364">
            <v>2</v>
          </cell>
          <cell r="CL364">
            <v>0</v>
          </cell>
          <cell r="CM364">
            <v>0</v>
          </cell>
          <cell r="CN364">
            <v>0</v>
          </cell>
          <cell r="CO364" t="str">
            <v>X</v>
          </cell>
        </row>
        <row r="365">
          <cell r="V365">
            <v>10184000723</v>
          </cell>
          <cell r="W365">
            <v>468000</v>
          </cell>
          <cell r="X365">
            <v>0</v>
          </cell>
          <cell r="Y365">
            <v>468000</v>
          </cell>
          <cell r="Z365">
            <v>20091104</v>
          </cell>
          <cell r="AA365">
            <v>20091104</v>
          </cell>
          <cell r="AB365">
            <v>20111101</v>
          </cell>
          <cell r="AC365">
            <v>20091104</v>
          </cell>
          <cell r="AD365">
            <v>0</v>
          </cell>
          <cell r="AE365" t="str">
            <v xml:space="preserve"> </v>
          </cell>
          <cell r="AF365" t="str">
            <v xml:space="preserve">F    </v>
          </cell>
          <cell r="AG365" t="str">
            <v>R40</v>
          </cell>
          <cell r="AH365">
            <v>0.06</v>
          </cell>
          <cell r="AI365" t="str">
            <v xml:space="preserve">   </v>
          </cell>
          <cell r="AJ365">
            <v>0</v>
          </cell>
          <cell r="AK365">
            <v>22867.99</v>
          </cell>
          <cell r="AL365">
            <v>14</v>
          </cell>
          <cell r="AM365">
            <v>20100726</v>
          </cell>
          <cell r="AN365" t="str">
            <v xml:space="preserve">E  </v>
          </cell>
          <cell r="AO365">
            <v>0</v>
          </cell>
          <cell r="AP365">
            <v>0</v>
          </cell>
          <cell r="AQ365">
            <v>0</v>
          </cell>
          <cell r="AR365">
            <v>468000</v>
          </cell>
          <cell r="AS365">
            <v>0</v>
          </cell>
          <cell r="AT365">
            <v>0</v>
          </cell>
          <cell r="AU365" t="str">
            <v xml:space="preserve"> </v>
          </cell>
          <cell r="AV365" t="str">
            <v xml:space="preserve">                                        </v>
          </cell>
          <cell r="AW365">
            <v>274</v>
          </cell>
          <cell r="AX365">
            <v>20100313</v>
          </cell>
          <cell r="AY365" t="str">
            <v xml:space="preserve">  </v>
          </cell>
          <cell r="AZ365">
            <v>1</v>
          </cell>
          <cell r="BA365">
            <v>1</v>
          </cell>
          <cell r="BB365">
            <v>0</v>
          </cell>
          <cell r="BC365" t="str">
            <v xml:space="preserve">    </v>
          </cell>
          <cell r="BD365" t="str">
            <v>01C2</v>
          </cell>
          <cell r="BE365" t="str">
            <v xml:space="preserve"> </v>
          </cell>
          <cell r="BF365">
            <v>0</v>
          </cell>
          <cell r="BG365">
            <v>0</v>
          </cell>
          <cell r="BH365" t="str">
            <v xml:space="preserve">6612 S MICHIGAN; CHICAGO IL 60637                                                </v>
          </cell>
          <cell r="BI365" t="str">
            <v xml:space="preserve"> </v>
          </cell>
          <cell r="BJ365">
            <v>20110101</v>
          </cell>
          <cell r="BK365" t="str">
            <v>M</v>
          </cell>
          <cell r="BL365" t="str">
            <v>F</v>
          </cell>
          <cell r="BM365" t="str">
            <v xml:space="preserve">            </v>
          </cell>
          <cell r="BN365">
            <v>0</v>
          </cell>
          <cell r="BO365" t="str">
            <v xml:space="preserve">            </v>
          </cell>
          <cell r="BP365">
            <v>0</v>
          </cell>
          <cell r="BQ365" t="str">
            <v>Y</v>
          </cell>
          <cell r="BR365">
            <v>0</v>
          </cell>
          <cell r="BS365">
            <v>20101206</v>
          </cell>
          <cell r="BT365" t="str">
            <v xml:space="preserve"> </v>
          </cell>
          <cell r="BU365">
            <v>24</v>
          </cell>
          <cell r="BV365">
            <v>0</v>
          </cell>
          <cell r="BW365" t="str">
            <v xml:space="preserve">        </v>
          </cell>
          <cell r="BX365">
            <v>2</v>
          </cell>
          <cell r="BY365" t="str">
            <v xml:space="preserve">        </v>
          </cell>
          <cell r="BZ365" t="str">
            <v xml:space="preserve">     </v>
          </cell>
          <cell r="CA365" t="str">
            <v xml:space="preserve"> </v>
          </cell>
          <cell r="CB365" t="str">
            <v xml:space="preserve"> </v>
          </cell>
          <cell r="CC365">
            <v>0</v>
          </cell>
          <cell r="CD365" t="str">
            <v xml:space="preserve">                                        </v>
          </cell>
          <cell r="CE365">
            <v>358.8</v>
          </cell>
          <cell r="CF365" t="str">
            <v xml:space="preserve">A </v>
          </cell>
          <cell r="CG365" t="str">
            <v xml:space="preserve">        </v>
          </cell>
          <cell r="CH365" t="str">
            <v xml:space="preserve">        </v>
          </cell>
          <cell r="CI365" t="str">
            <v xml:space="preserve">        </v>
          </cell>
          <cell r="CJ365">
            <v>0</v>
          </cell>
          <cell r="CK365">
            <v>1</v>
          </cell>
          <cell r="CL365">
            <v>0</v>
          </cell>
          <cell r="CM365">
            <v>0</v>
          </cell>
          <cell r="CN365">
            <v>0</v>
          </cell>
          <cell r="CO365" t="str">
            <v>X</v>
          </cell>
        </row>
        <row r="366">
          <cell r="V366">
            <v>10184000724</v>
          </cell>
          <cell r="W366">
            <v>67117.740000000005</v>
          </cell>
          <cell r="X366">
            <v>0</v>
          </cell>
          <cell r="Y366">
            <v>72000</v>
          </cell>
          <cell r="Z366">
            <v>20091104</v>
          </cell>
          <cell r="AA366">
            <v>20091104</v>
          </cell>
          <cell r="AB366">
            <v>20111101</v>
          </cell>
          <cell r="AC366">
            <v>20091104</v>
          </cell>
          <cell r="AD366">
            <v>0</v>
          </cell>
          <cell r="AE366" t="str">
            <v xml:space="preserve"> </v>
          </cell>
          <cell r="AF366">
            <v>999</v>
          </cell>
          <cell r="AG366" t="str">
            <v>R10</v>
          </cell>
          <cell r="AH366">
            <v>0.06</v>
          </cell>
          <cell r="AI366" t="str">
            <v xml:space="preserve">   </v>
          </cell>
          <cell r="AJ366">
            <v>0</v>
          </cell>
          <cell r="AK366">
            <v>1035.19</v>
          </cell>
          <cell r="AL366">
            <v>14</v>
          </cell>
          <cell r="AM366">
            <v>20100726</v>
          </cell>
          <cell r="AN366" t="str">
            <v xml:space="preserve">G  </v>
          </cell>
          <cell r="AO366">
            <v>0</v>
          </cell>
          <cell r="AP366">
            <v>0</v>
          </cell>
          <cell r="AQ366">
            <v>0</v>
          </cell>
          <cell r="AR366">
            <v>67117.740000000005</v>
          </cell>
          <cell r="AS366">
            <v>0</v>
          </cell>
          <cell r="AT366">
            <v>0</v>
          </cell>
          <cell r="AU366" t="str">
            <v xml:space="preserve"> </v>
          </cell>
          <cell r="AV366" t="str">
            <v xml:space="preserve">                                        </v>
          </cell>
          <cell r="AW366">
            <v>91</v>
          </cell>
          <cell r="AX366">
            <v>20100930</v>
          </cell>
          <cell r="AY366" t="str">
            <v xml:space="preserve">  </v>
          </cell>
          <cell r="AZ366">
            <v>0</v>
          </cell>
          <cell r="BA366">
            <v>3</v>
          </cell>
          <cell r="BB366">
            <v>2</v>
          </cell>
          <cell r="BC366" t="str">
            <v xml:space="preserve">    </v>
          </cell>
          <cell r="BD366" t="str">
            <v>01C2</v>
          </cell>
          <cell r="BE366" t="str">
            <v xml:space="preserve"> </v>
          </cell>
          <cell r="BF366">
            <v>0</v>
          </cell>
          <cell r="BG366">
            <v>0</v>
          </cell>
          <cell r="BH366" t="str">
            <v xml:space="preserve">4742 S CHAMPLAIN; CHICAGO IL 60615                                               </v>
          </cell>
          <cell r="BI366" t="str">
            <v xml:space="preserve"> </v>
          </cell>
          <cell r="BJ366">
            <v>20110101</v>
          </cell>
          <cell r="BK366" t="str">
            <v>M</v>
          </cell>
          <cell r="BL366" t="str">
            <v>F</v>
          </cell>
          <cell r="BM366" t="str">
            <v xml:space="preserve">            </v>
          </cell>
          <cell r="BN366">
            <v>0</v>
          </cell>
          <cell r="BO366" t="str">
            <v xml:space="preserve">            </v>
          </cell>
          <cell r="BP366">
            <v>0</v>
          </cell>
          <cell r="BQ366" t="str">
            <v>Y</v>
          </cell>
          <cell r="BR366">
            <v>802.03</v>
          </cell>
          <cell r="BS366">
            <v>20101206</v>
          </cell>
          <cell r="BT366" t="str">
            <v xml:space="preserve"> </v>
          </cell>
          <cell r="BU366">
            <v>24</v>
          </cell>
          <cell r="BV366">
            <v>0</v>
          </cell>
          <cell r="BW366" t="str">
            <v xml:space="preserve">        </v>
          </cell>
          <cell r="BX366">
            <v>2</v>
          </cell>
          <cell r="BY366" t="str">
            <v xml:space="preserve">        </v>
          </cell>
          <cell r="BZ366" t="str">
            <v xml:space="preserve">     </v>
          </cell>
          <cell r="CA366" t="str">
            <v xml:space="preserve"> </v>
          </cell>
          <cell r="CB366" t="str">
            <v xml:space="preserve"> </v>
          </cell>
          <cell r="CC366">
            <v>0</v>
          </cell>
          <cell r="CD366" t="str">
            <v xml:space="preserve">                                        </v>
          </cell>
          <cell r="CE366">
            <v>0</v>
          </cell>
          <cell r="CF366" t="str">
            <v xml:space="preserve">A </v>
          </cell>
          <cell r="CG366" t="str">
            <v xml:space="preserve">        </v>
          </cell>
          <cell r="CH366" t="str">
            <v xml:space="preserve">        </v>
          </cell>
          <cell r="CI366" t="str">
            <v xml:space="preserve">        </v>
          </cell>
          <cell r="CJ366">
            <v>0</v>
          </cell>
          <cell r="CK366">
            <v>2</v>
          </cell>
          <cell r="CL366">
            <v>0</v>
          </cell>
          <cell r="CM366">
            <v>0</v>
          </cell>
          <cell r="CN366">
            <v>0</v>
          </cell>
          <cell r="CO366" t="str">
            <v>X</v>
          </cell>
        </row>
        <row r="367">
          <cell r="V367">
            <v>10184000989</v>
          </cell>
          <cell r="W367">
            <v>825000</v>
          </cell>
          <cell r="X367">
            <v>0</v>
          </cell>
          <cell r="Y367">
            <v>1100000</v>
          </cell>
          <cell r="Z367">
            <v>20100104</v>
          </cell>
          <cell r="AA367">
            <v>20100104</v>
          </cell>
          <cell r="AB367">
            <v>20100301</v>
          </cell>
          <cell r="AC367">
            <v>20100104</v>
          </cell>
          <cell r="AD367">
            <v>0</v>
          </cell>
          <cell r="AE367" t="str">
            <v xml:space="preserve"> </v>
          </cell>
          <cell r="AF367">
            <v>600</v>
          </cell>
          <cell r="AG367" t="str">
            <v>R46</v>
          </cell>
          <cell r="AH367">
            <v>0.06</v>
          </cell>
          <cell r="AI367">
            <v>1</v>
          </cell>
          <cell r="AJ367">
            <v>0.01</v>
          </cell>
          <cell r="AK367">
            <v>13921.85</v>
          </cell>
          <cell r="AL367">
            <v>14</v>
          </cell>
          <cell r="AM367">
            <v>20100726</v>
          </cell>
          <cell r="AN367" t="str">
            <v xml:space="preserve">G  </v>
          </cell>
          <cell r="AO367">
            <v>0</v>
          </cell>
          <cell r="AP367">
            <v>0</v>
          </cell>
          <cell r="AQ367">
            <v>0</v>
          </cell>
          <cell r="AR367">
            <v>825000</v>
          </cell>
          <cell r="AS367">
            <v>88111.83</v>
          </cell>
          <cell r="AT367">
            <v>0</v>
          </cell>
          <cell r="AU367" t="str">
            <v xml:space="preserve"> </v>
          </cell>
          <cell r="AV367" t="str">
            <v xml:space="preserve">GEORGE S GATSES                         </v>
          </cell>
          <cell r="AW367">
            <v>305</v>
          </cell>
          <cell r="AX367">
            <v>20101001</v>
          </cell>
          <cell r="AY367">
            <v>2</v>
          </cell>
          <cell r="AZ367">
            <v>0</v>
          </cell>
          <cell r="BA367">
            <v>0</v>
          </cell>
          <cell r="BB367">
            <v>0</v>
          </cell>
          <cell r="BC367" t="str">
            <v xml:space="preserve">    </v>
          </cell>
          <cell r="BD367" t="str">
            <v>01E1</v>
          </cell>
          <cell r="BE367" t="str">
            <v xml:space="preserve"> </v>
          </cell>
          <cell r="BF367">
            <v>0</v>
          </cell>
          <cell r="BG367">
            <v>0</v>
          </cell>
          <cell r="BH367" t="str">
            <v xml:space="preserve">14401 &amp; 14441 w 143RD ST.; HOMER gLEN                                            </v>
          </cell>
          <cell r="BI367" t="str">
            <v xml:space="preserve"> </v>
          </cell>
          <cell r="BJ367">
            <v>20991231</v>
          </cell>
          <cell r="BK367" t="str">
            <v xml:space="preserve"> </v>
          </cell>
          <cell r="BL367" t="str">
            <v>V</v>
          </cell>
          <cell r="BM367" t="str">
            <v xml:space="preserve">            </v>
          </cell>
          <cell r="BN367">
            <v>0</v>
          </cell>
          <cell r="BO367" t="str">
            <v xml:space="preserve">            </v>
          </cell>
          <cell r="BP367">
            <v>0</v>
          </cell>
          <cell r="BQ367" t="str">
            <v>N</v>
          </cell>
          <cell r="BR367">
            <v>0</v>
          </cell>
          <cell r="BS367">
            <v>20101109</v>
          </cell>
          <cell r="BT367" t="str">
            <v xml:space="preserve"> </v>
          </cell>
          <cell r="BU367">
            <v>2</v>
          </cell>
          <cell r="BV367">
            <v>0</v>
          </cell>
          <cell r="BW367" t="str">
            <v xml:space="preserve">        </v>
          </cell>
          <cell r="BX367">
            <v>1</v>
          </cell>
          <cell r="BY367" t="str">
            <v xml:space="preserve">        </v>
          </cell>
          <cell r="BZ367" t="str">
            <v xml:space="preserve">     </v>
          </cell>
          <cell r="CA367" t="str">
            <v xml:space="preserve"> </v>
          </cell>
          <cell r="CB367" t="str">
            <v xml:space="preserve"> </v>
          </cell>
          <cell r="CC367">
            <v>0</v>
          </cell>
          <cell r="CD367" t="str">
            <v xml:space="preserve">                                        </v>
          </cell>
          <cell r="CE367">
            <v>0</v>
          </cell>
          <cell r="CF367" t="str">
            <v xml:space="preserve">I </v>
          </cell>
          <cell r="CG367" t="str">
            <v xml:space="preserve">        </v>
          </cell>
          <cell r="CH367" t="str">
            <v xml:space="preserve">        </v>
          </cell>
          <cell r="CI367" t="str">
            <v xml:space="preserve">        </v>
          </cell>
          <cell r="CJ367">
            <v>0</v>
          </cell>
          <cell r="CK367" t="str">
            <v xml:space="preserve"> </v>
          </cell>
          <cell r="CL367">
            <v>0</v>
          </cell>
          <cell r="CM367">
            <v>0</v>
          </cell>
          <cell r="CN367">
            <v>0</v>
          </cell>
          <cell r="CO367" t="str">
            <v>X</v>
          </cell>
        </row>
        <row r="368">
          <cell r="V368">
            <v>10184000286</v>
          </cell>
          <cell r="W368">
            <v>825000</v>
          </cell>
          <cell r="X368">
            <v>0</v>
          </cell>
          <cell r="Y368">
            <v>760000</v>
          </cell>
          <cell r="Z368">
            <v>20070907</v>
          </cell>
          <cell r="AA368">
            <v>20070907</v>
          </cell>
          <cell r="AB368">
            <v>20090901</v>
          </cell>
          <cell r="AC368">
            <v>20070907</v>
          </cell>
          <cell r="AD368">
            <v>0</v>
          </cell>
          <cell r="AE368" t="str">
            <v xml:space="preserve"> </v>
          </cell>
          <cell r="AF368" t="str">
            <v xml:space="preserve">H    </v>
          </cell>
          <cell r="AG368" t="str">
            <v>U10</v>
          </cell>
          <cell r="AH368">
            <v>0.06</v>
          </cell>
          <cell r="AI368">
            <v>1</v>
          </cell>
          <cell r="AJ368">
            <v>7.4999999999999997E-3</v>
          </cell>
          <cell r="AK368">
            <v>49158.54</v>
          </cell>
          <cell r="AL368">
            <v>14</v>
          </cell>
          <cell r="AM368">
            <v>20100726</v>
          </cell>
          <cell r="AN368" t="str">
            <v xml:space="preserve">E  </v>
          </cell>
          <cell r="AO368">
            <v>0</v>
          </cell>
          <cell r="AP368">
            <v>0</v>
          </cell>
          <cell r="AQ368">
            <v>0</v>
          </cell>
          <cell r="AR368">
            <v>825000</v>
          </cell>
          <cell r="AS368">
            <v>0</v>
          </cell>
          <cell r="AT368">
            <v>0</v>
          </cell>
          <cell r="AU368" t="str">
            <v xml:space="preserve"> </v>
          </cell>
          <cell r="AV368" t="str">
            <v xml:space="preserve">                                        </v>
          </cell>
          <cell r="AW368">
            <v>486</v>
          </cell>
          <cell r="AX368">
            <v>20070907</v>
          </cell>
          <cell r="AY368">
            <v>2</v>
          </cell>
          <cell r="AZ368">
            <v>0</v>
          </cell>
          <cell r="BA368">
            <v>0</v>
          </cell>
          <cell r="BB368">
            <v>0</v>
          </cell>
          <cell r="BC368" t="str">
            <v xml:space="preserve">    </v>
          </cell>
          <cell r="BD368" t="str">
            <v>01E1</v>
          </cell>
          <cell r="BE368" t="str">
            <v xml:space="preserve"> </v>
          </cell>
          <cell r="BF368">
            <v>0</v>
          </cell>
          <cell r="BG368">
            <v>0</v>
          </cell>
          <cell r="BH368" t="str">
            <v xml:space="preserve">UNSECURED                                                                        </v>
          </cell>
          <cell r="BI368" t="str">
            <v xml:space="preserve"> </v>
          </cell>
          <cell r="BJ368">
            <v>20991231</v>
          </cell>
          <cell r="BK368" t="str">
            <v xml:space="preserve"> </v>
          </cell>
          <cell r="BL368" t="str">
            <v>V</v>
          </cell>
          <cell r="BM368">
            <v>0.21</v>
          </cell>
          <cell r="BN368">
            <v>0</v>
          </cell>
          <cell r="BO368">
            <v>0.21</v>
          </cell>
          <cell r="BP368">
            <v>0</v>
          </cell>
          <cell r="BQ368" t="str">
            <v>N</v>
          </cell>
          <cell r="BR368">
            <v>0</v>
          </cell>
          <cell r="BS368">
            <v>0</v>
          </cell>
          <cell r="BT368" t="str">
            <v xml:space="preserve"> </v>
          </cell>
          <cell r="BU368">
            <v>2</v>
          </cell>
          <cell r="BV368">
            <v>0</v>
          </cell>
          <cell r="BW368" t="str">
            <v xml:space="preserve">        </v>
          </cell>
          <cell r="BX368" t="str">
            <v xml:space="preserve">    </v>
          </cell>
          <cell r="BY368" t="str">
            <v xml:space="preserve">        </v>
          </cell>
          <cell r="BZ368" t="str">
            <v xml:space="preserve">     </v>
          </cell>
          <cell r="CA368" t="str">
            <v xml:space="preserve"> </v>
          </cell>
          <cell r="CB368" t="str">
            <v xml:space="preserve"> </v>
          </cell>
          <cell r="CC368">
            <v>0</v>
          </cell>
          <cell r="CD368" t="str">
            <v xml:space="preserve">                                        </v>
          </cell>
          <cell r="CE368">
            <v>100</v>
          </cell>
          <cell r="CF368" t="str">
            <v xml:space="preserve">I </v>
          </cell>
          <cell r="CG368" t="str">
            <v xml:space="preserve">        </v>
          </cell>
          <cell r="CH368" t="str">
            <v xml:space="preserve">        </v>
          </cell>
          <cell r="CI368" t="str">
            <v xml:space="preserve">        </v>
          </cell>
          <cell r="CJ368">
            <v>0</v>
          </cell>
          <cell r="CK368" t="str">
            <v xml:space="preserve"> </v>
          </cell>
          <cell r="CL368">
            <v>0</v>
          </cell>
          <cell r="CM368">
            <v>0</v>
          </cell>
          <cell r="CN368">
            <v>0</v>
          </cell>
          <cell r="CO368" t="str">
            <v>X</v>
          </cell>
        </row>
        <row r="369">
          <cell r="V369">
            <v>10184000255</v>
          </cell>
          <cell r="W369">
            <v>1300921.8999999999</v>
          </cell>
          <cell r="X369">
            <v>188078.1</v>
          </cell>
          <cell r="Y369">
            <v>1082000</v>
          </cell>
          <cell r="Z369">
            <v>20061016</v>
          </cell>
          <cell r="AA369">
            <v>20061016</v>
          </cell>
          <cell r="AB369">
            <v>20100401</v>
          </cell>
          <cell r="AC369">
            <v>20061016</v>
          </cell>
          <cell r="AD369">
            <v>0</v>
          </cell>
          <cell r="AE369" t="str">
            <v xml:space="preserve"> </v>
          </cell>
          <cell r="AF369" t="str">
            <v xml:space="preserve">H    </v>
          </cell>
          <cell r="AG369" t="str">
            <v>U10</v>
          </cell>
          <cell r="AH369">
            <v>0.08</v>
          </cell>
          <cell r="AI369">
            <v>1</v>
          </cell>
          <cell r="AJ369">
            <v>0.02</v>
          </cell>
          <cell r="AK369">
            <v>121502.65</v>
          </cell>
          <cell r="AL369">
            <v>14</v>
          </cell>
          <cell r="AM369">
            <v>20100726</v>
          </cell>
          <cell r="AN369" t="str">
            <v xml:space="preserve">G  </v>
          </cell>
          <cell r="AO369">
            <v>0</v>
          </cell>
          <cell r="AP369">
            <v>0</v>
          </cell>
          <cell r="AQ369">
            <v>0</v>
          </cell>
          <cell r="AR369">
            <v>1300921.8999999999</v>
          </cell>
          <cell r="AS369">
            <v>0</v>
          </cell>
          <cell r="AT369">
            <v>0</v>
          </cell>
          <cell r="AU369" t="str">
            <v xml:space="preserve"> </v>
          </cell>
          <cell r="AV369" t="str">
            <v xml:space="preserve">                                        </v>
          </cell>
          <cell r="AW369">
            <v>395</v>
          </cell>
          <cell r="AX369">
            <v>20061016</v>
          </cell>
          <cell r="AY369">
            <v>2</v>
          </cell>
          <cell r="AZ369">
            <v>0</v>
          </cell>
          <cell r="BA369">
            <v>0</v>
          </cell>
          <cell r="BB369">
            <v>0</v>
          </cell>
          <cell r="BC369" t="str">
            <v xml:space="preserve">    </v>
          </cell>
          <cell r="BD369" t="str">
            <v>01E1</v>
          </cell>
          <cell r="BE369" t="str">
            <v xml:space="preserve"> </v>
          </cell>
          <cell r="BF369">
            <v>0</v>
          </cell>
          <cell r="BG369">
            <v>0</v>
          </cell>
          <cell r="BH369" t="str">
            <v xml:space="preserve">UNSECURED                                                                        </v>
          </cell>
          <cell r="BI369" t="str">
            <v xml:space="preserve"> </v>
          </cell>
          <cell r="BJ369">
            <v>20991231</v>
          </cell>
          <cell r="BK369" t="str">
            <v xml:space="preserve"> </v>
          </cell>
          <cell r="BL369" t="str">
            <v>V</v>
          </cell>
          <cell r="BM369" t="str">
            <v xml:space="preserve">            </v>
          </cell>
          <cell r="BN369">
            <v>0</v>
          </cell>
          <cell r="BO369" t="str">
            <v xml:space="preserve">            </v>
          </cell>
          <cell r="BP369">
            <v>0</v>
          </cell>
          <cell r="BQ369" t="str">
            <v>N</v>
          </cell>
          <cell r="BR369">
            <v>0</v>
          </cell>
          <cell r="BS369">
            <v>0</v>
          </cell>
          <cell r="BT369" t="str">
            <v xml:space="preserve"> </v>
          </cell>
          <cell r="BU369">
            <v>2</v>
          </cell>
          <cell r="BV369">
            <v>0</v>
          </cell>
          <cell r="BW369" t="str">
            <v xml:space="preserve">        </v>
          </cell>
          <cell r="BX369" t="str">
            <v xml:space="preserve">    </v>
          </cell>
          <cell r="BY369" t="str">
            <v xml:space="preserve">        </v>
          </cell>
          <cell r="BZ369" t="str">
            <v xml:space="preserve">     </v>
          </cell>
          <cell r="CA369" t="str">
            <v xml:space="preserve"> </v>
          </cell>
          <cell r="CB369" t="str">
            <v xml:space="preserve"> </v>
          </cell>
          <cell r="CC369">
            <v>0</v>
          </cell>
          <cell r="CD369" t="str">
            <v xml:space="preserve">                                        </v>
          </cell>
          <cell r="CE369">
            <v>3039.66</v>
          </cell>
          <cell r="CF369" t="str">
            <v xml:space="preserve">I </v>
          </cell>
          <cell r="CG369" t="str">
            <v xml:space="preserve">        </v>
          </cell>
          <cell r="CH369" t="str">
            <v xml:space="preserve">        </v>
          </cell>
          <cell r="CI369" t="str">
            <v xml:space="preserve">        </v>
          </cell>
          <cell r="CJ369">
            <v>0</v>
          </cell>
          <cell r="CK369" t="str">
            <v xml:space="preserve"> </v>
          </cell>
          <cell r="CL369">
            <v>0</v>
          </cell>
          <cell r="CM369">
            <v>0</v>
          </cell>
          <cell r="CN369">
            <v>0</v>
          </cell>
          <cell r="CO369" t="str">
            <v>X</v>
          </cell>
        </row>
        <row r="370">
          <cell r="V370">
            <v>10184000310</v>
          </cell>
          <cell r="W370">
            <v>1341118.3700000001</v>
          </cell>
          <cell r="X370">
            <v>354881.63</v>
          </cell>
          <cell r="Y370">
            <v>1696000</v>
          </cell>
          <cell r="Z370">
            <v>20080827</v>
          </cell>
          <cell r="AA370">
            <v>20080827</v>
          </cell>
          <cell r="AB370">
            <v>20090901</v>
          </cell>
          <cell r="AC370">
            <v>20080827</v>
          </cell>
          <cell r="AD370">
            <v>0</v>
          </cell>
          <cell r="AE370" t="str">
            <v xml:space="preserve"> </v>
          </cell>
          <cell r="AF370" t="str">
            <v xml:space="preserve">H    </v>
          </cell>
          <cell r="AG370" t="str">
            <v>U10</v>
          </cell>
          <cell r="AH370">
            <v>0.06</v>
          </cell>
          <cell r="AI370">
            <v>1</v>
          </cell>
          <cell r="AJ370">
            <v>0.01</v>
          </cell>
          <cell r="AK370">
            <v>94318.46</v>
          </cell>
          <cell r="AL370">
            <v>13</v>
          </cell>
          <cell r="AM370">
            <v>20100726</v>
          </cell>
          <cell r="AN370" t="str">
            <v xml:space="preserve">F  </v>
          </cell>
          <cell r="AO370">
            <v>0</v>
          </cell>
          <cell r="AP370">
            <v>0</v>
          </cell>
          <cell r="AQ370">
            <v>1341118.3700000001</v>
          </cell>
          <cell r="AR370">
            <v>0</v>
          </cell>
          <cell r="AS370">
            <v>0</v>
          </cell>
          <cell r="AT370">
            <v>0</v>
          </cell>
          <cell r="AU370" t="str">
            <v xml:space="preserve"> </v>
          </cell>
          <cell r="AV370" t="str">
            <v xml:space="preserve">                                        </v>
          </cell>
          <cell r="AW370">
            <v>486</v>
          </cell>
          <cell r="AX370">
            <v>20080827</v>
          </cell>
          <cell r="AY370">
            <v>2</v>
          </cell>
          <cell r="AZ370">
            <v>0</v>
          </cell>
          <cell r="BA370">
            <v>0</v>
          </cell>
          <cell r="BB370">
            <v>0</v>
          </cell>
          <cell r="BC370" t="str">
            <v xml:space="preserve">    </v>
          </cell>
          <cell r="BD370" t="str">
            <v>01E1</v>
          </cell>
          <cell r="BE370" t="str">
            <v xml:space="preserve"> </v>
          </cell>
          <cell r="BF370">
            <v>0</v>
          </cell>
          <cell r="BG370">
            <v>0</v>
          </cell>
          <cell r="BH370" t="str">
            <v xml:space="preserve">UNSECURED                                                                        </v>
          </cell>
          <cell r="BI370" t="str">
            <v xml:space="preserve"> </v>
          </cell>
          <cell r="BJ370">
            <v>20991231</v>
          </cell>
          <cell r="BK370" t="str">
            <v xml:space="preserve"> </v>
          </cell>
          <cell r="BL370" t="str">
            <v>V</v>
          </cell>
          <cell r="BM370" t="str">
            <v xml:space="preserve">            </v>
          </cell>
          <cell r="BN370">
            <v>0</v>
          </cell>
          <cell r="BO370" t="str">
            <v xml:space="preserve">            </v>
          </cell>
          <cell r="BP370">
            <v>0</v>
          </cell>
          <cell r="BQ370" t="str">
            <v>N</v>
          </cell>
          <cell r="BR370">
            <v>0</v>
          </cell>
          <cell r="BS370">
            <v>0</v>
          </cell>
          <cell r="BT370" t="str">
            <v xml:space="preserve"> </v>
          </cell>
          <cell r="BU370">
            <v>2</v>
          </cell>
          <cell r="BV370">
            <v>0</v>
          </cell>
          <cell r="BW370" t="str">
            <v xml:space="preserve">        </v>
          </cell>
          <cell r="BX370" t="str">
            <v xml:space="preserve">    </v>
          </cell>
          <cell r="BY370" t="str">
            <v xml:space="preserve">        </v>
          </cell>
          <cell r="BZ370" t="str">
            <v xml:space="preserve">     </v>
          </cell>
          <cell r="CA370" t="str">
            <v xml:space="preserve"> </v>
          </cell>
          <cell r="CB370" t="str">
            <v xml:space="preserve"> </v>
          </cell>
          <cell r="CC370">
            <v>0</v>
          </cell>
          <cell r="CD370" t="str">
            <v xml:space="preserve">                                        </v>
          </cell>
          <cell r="CE370">
            <v>2368.9899999999998</v>
          </cell>
          <cell r="CF370" t="str">
            <v xml:space="preserve">I </v>
          </cell>
          <cell r="CG370" t="str">
            <v xml:space="preserve">        </v>
          </cell>
          <cell r="CH370" t="str">
            <v xml:space="preserve">        </v>
          </cell>
          <cell r="CI370" t="str">
            <v xml:space="preserve">        </v>
          </cell>
          <cell r="CJ370">
            <v>0</v>
          </cell>
          <cell r="CK370" t="str">
            <v xml:space="preserve"> </v>
          </cell>
          <cell r="CL370">
            <v>0</v>
          </cell>
          <cell r="CM370">
            <v>0</v>
          </cell>
          <cell r="CN370">
            <v>0</v>
          </cell>
          <cell r="CO370" t="str">
            <v>X</v>
          </cell>
        </row>
        <row r="371">
          <cell r="V371">
            <v>10184000269</v>
          </cell>
          <cell r="W371">
            <v>317780.82</v>
          </cell>
          <cell r="X371">
            <v>4435.76</v>
          </cell>
          <cell r="Y371">
            <v>516500</v>
          </cell>
          <cell r="Z371">
            <v>20070220</v>
          </cell>
          <cell r="AA371">
            <v>20070220</v>
          </cell>
          <cell r="AB371">
            <v>20090901</v>
          </cell>
          <cell r="AC371">
            <v>20070220</v>
          </cell>
          <cell r="AD371">
            <v>0</v>
          </cell>
          <cell r="AE371" t="str">
            <v xml:space="preserve"> </v>
          </cell>
          <cell r="AF371" t="str">
            <v xml:space="preserve">H    </v>
          </cell>
          <cell r="AG371" t="str">
            <v>U10</v>
          </cell>
          <cell r="AH371">
            <v>0.06</v>
          </cell>
          <cell r="AI371">
            <v>1</v>
          </cell>
          <cell r="AJ371">
            <v>0.01</v>
          </cell>
          <cell r="AK371">
            <v>19013.47</v>
          </cell>
          <cell r="AL371">
            <v>14</v>
          </cell>
          <cell r="AM371">
            <v>20100726</v>
          </cell>
          <cell r="AN371" t="str">
            <v xml:space="preserve">E  </v>
          </cell>
          <cell r="AO371">
            <v>0</v>
          </cell>
          <cell r="AP371">
            <v>0</v>
          </cell>
          <cell r="AQ371">
            <v>0</v>
          </cell>
          <cell r="AR371">
            <v>317780.82</v>
          </cell>
          <cell r="AS371">
            <v>0</v>
          </cell>
          <cell r="AT371">
            <v>0</v>
          </cell>
          <cell r="AU371" t="str">
            <v xml:space="preserve"> </v>
          </cell>
          <cell r="AV371" t="str">
            <v xml:space="preserve">                                        </v>
          </cell>
          <cell r="AW371">
            <v>486</v>
          </cell>
          <cell r="AX371">
            <v>20070220</v>
          </cell>
          <cell r="AY371">
            <v>2</v>
          </cell>
          <cell r="AZ371">
            <v>0</v>
          </cell>
          <cell r="BA371">
            <v>0</v>
          </cell>
          <cell r="BB371">
            <v>0</v>
          </cell>
          <cell r="BC371" t="str">
            <v xml:space="preserve">    </v>
          </cell>
          <cell r="BD371" t="str">
            <v>01E1</v>
          </cell>
          <cell r="BE371" t="str">
            <v xml:space="preserve"> </v>
          </cell>
          <cell r="BF371">
            <v>0</v>
          </cell>
          <cell r="BG371">
            <v>0</v>
          </cell>
          <cell r="BH371" t="str">
            <v xml:space="preserve">UNSECURED                                                                        </v>
          </cell>
          <cell r="BI371" t="str">
            <v xml:space="preserve"> </v>
          </cell>
          <cell r="BJ371">
            <v>20991231</v>
          </cell>
          <cell r="BK371" t="str">
            <v xml:space="preserve"> </v>
          </cell>
          <cell r="BL371" t="str">
            <v>V</v>
          </cell>
          <cell r="BM371" t="str">
            <v xml:space="preserve">            </v>
          </cell>
          <cell r="BN371">
            <v>0</v>
          </cell>
          <cell r="BO371" t="str">
            <v xml:space="preserve">            </v>
          </cell>
          <cell r="BP371">
            <v>0</v>
          </cell>
          <cell r="BQ371" t="str">
            <v>N</v>
          </cell>
          <cell r="BR371">
            <v>0</v>
          </cell>
          <cell r="BS371">
            <v>0</v>
          </cell>
          <cell r="BT371" t="str">
            <v xml:space="preserve"> </v>
          </cell>
          <cell r="BU371">
            <v>2</v>
          </cell>
          <cell r="BV371">
            <v>0</v>
          </cell>
          <cell r="BW371" t="str">
            <v xml:space="preserve">        </v>
          </cell>
          <cell r="BX371" t="str">
            <v xml:space="preserve">    </v>
          </cell>
          <cell r="BY371" t="str">
            <v xml:space="preserve">        </v>
          </cell>
          <cell r="BZ371" t="str">
            <v xml:space="preserve">     </v>
          </cell>
          <cell r="CA371" t="str">
            <v xml:space="preserve"> </v>
          </cell>
          <cell r="CB371" t="str">
            <v xml:space="preserve"> </v>
          </cell>
          <cell r="CC371">
            <v>0</v>
          </cell>
          <cell r="CD371" t="str">
            <v xml:space="preserve">                                        </v>
          </cell>
          <cell r="CE371">
            <v>959.63</v>
          </cell>
          <cell r="CF371" t="str">
            <v xml:space="preserve">I </v>
          </cell>
          <cell r="CG371" t="str">
            <v xml:space="preserve">        </v>
          </cell>
          <cell r="CH371" t="str">
            <v xml:space="preserve">        </v>
          </cell>
          <cell r="CI371" t="str">
            <v xml:space="preserve">        </v>
          </cell>
          <cell r="CJ371">
            <v>0</v>
          </cell>
          <cell r="CK371" t="str">
            <v xml:space="preserve"> </v>
          </cell>
          <cell r="CL371">
            <v>0</v>
          </cell>
          <cell r="CM371">
            <v>0</v>
          </cell>
          <cell r="CN371">
            <v>0</v>
          </cell>
          <cell r="CO371" t="str">
            <v>X</v>
          </cell>
        </row>
        <row r="372">
          <cell r="V372">
            <v>10184000297</v>
          </cell>
          <cell r="W372">
            <v>291684.96000000002</v>
          </cell>
          <cell r="X372">
            <v>0.49</v>
          </cell>
          <cell r="Y372">
            <v>1593000</v>
          </cell>
          <cell r="Z372">
            <v>20080617</v>
          </cell>
          <cell r="AA372">
            <v>20080617</v>
          </cell>
          <cell r="AB372">
            <v>20100101</v>
          </cell>
          <cell r="AC372">
            <v>20080617</v>
          </cell>
          <cell r="AD372">
            <v>0</v>
          </cell>
          <cell r="AE372" t="str">
            <v xml:space="preserve"> </v>
          </cell>
          <cell r="AF372" t="str">
            <v xml:space="preserve">H    </v>
          </cell>
          <cell r="AG372" t="str">
            <v>U10</v>
          </cell>
          <cell r="AH372">
            <v>0.06</v>
          </cell>
          <cell r="AI372">
            <v>1</v>
          </cell>
          <cell r="AJ372">
            <v>0.01</v>
          </cell>
          <cell r="AK372">
            <v>34367</v>
          </cell>
          <cell r="AL372">
            <v>14</v>
          </cell>
          <cell r="AM372">
            <v>20100726</v>
          </cell>
          <cell r="AN372" t="str">
            <v xml:space="preserve">G  </v>
          </cell>
          <cell r="AO372">
            <v>0</v>
          </cell>
          <cell r="AP372">
            <v>0</v>
          </cell>
          <cell r="AQ372">
            <v>0</v>
          </cell>
          <cell r="AR372">
            <v>291684.96000000002</v>
          </cell>
          <cell r="AS372">
            <v>0</v>
          </cell>
          <cell r="AT372">
            <v>0</v>
          </cell>
          <cell r="AU372" t="str">
            <v xml:space="preserve"> </v>
          </cell>
          <cell r="AV372" t="str">
            <v xml:space="preserve">                                        </v>
          </cell>
          <cell r="AW372">
            <v>456</v>
          </cell>
          <cell r="AX372">
            <v>20080617</v>
          </cell>
          <cell r="AY372">
            <v>2</v>
          </cell>
          <cell r="AZ372">
            <v>0</v>
          </cell>
          <cell r="BA372">
            <v>0</v>
          </cell>
          <cell r="BB372">
            <v>0</v>
          </cell>
          <cell r="BC372" t="str">
            <v xml:space="preserve">    </v>
          </cell>
          <cell r="BD372" t="str">
            <v>01E1</v>
          </cell>
          <cell r="BE372" t="str">
            <v xml:space="preserve"> </v>
          </cell>
          <cell r="BF372">
            <v>0</v>
          </cell>
          <cell r="BG372">
            <v>0</v>
          </cell>
          <cell r="BH372" t="str">
            <v xml:space="preserve">UNSECURED                                                                        </v>
          </cell>
          <cell r="BI372" t="str">
            <v xml:space="preserve"> </v>
          </cell>
          <cell r="BJ372">
            <v>20991231</v>
          </cell>
          <cell r="BK372" t="str">
            <v xml:space="preserve"> </v>
          </cell>
          <cell r="BL372" t="str">
            <v>V</v>
          </cell>
          <cell r="BM372" t="str">
            <v xml:space="preserve">            </v>
          </cell>
          <cell r="BN372">
            <v>0</v>
          </cell>
          <cell r="BO372" t="str">
            <v xml:space="preserve">            </v>
          </cell>
          <cell r="BP372">
            <v>0</v>
          </cell>
          <cell r="BQ372" t="str">
            <v>N</v>
          </cell>
          <cell r="BR372">
            <v>0</v>
          </cell>
          <cell r="BS372">
            <v>0</v>
          </cell>
          <cell r="BT372" t="str">
            <v xml:space="preserve"> </v>
          </cell>
          <cell r="BU372">
            <v>2</v>
          </cell>
          <cell r="BV372">
            <v>0</v>
          </cell>
          <cell r="BW372" t="str">
            <v xml:space="preserve">        </v>
          </cell>
          <cell r="BX372" t="str">
            <v xml:space="preserve">    </v>
          </cell>
          <cell r="BY372" t="str">
            <v xml:space="preserve">        </v>
          </cell>
          <cell r="BZ372" t="str">
            <v xml:space="preserve">     </v>
          </cell>
          <cell r="CA372" t="str">
            <v xml:space="preserve"> </v>
          </cell>
          <cell r="CB372" t="str">
            <v xml:space="preserve"> </v>
          </cell>
          <cell r="CC372">
            <v>0</v>
          </cell>
          <cell r="CD372" t="str">
            <v xml:space="preserve">                                        </v>
          </cell>
          <cell r="CE372">
            <v>1728.79</v>
          </cell>
          <cell r="CF372" t="str">
            <v xml:space="preserve">I </v>
          </cell>
          <cell r="CG372" t="str">
            <v xml:space="preserve">        </v>
          </cell>
          <cell r="CH372" t="str">
            <v xml:space="preserve">        </v>
          </cell>
          <cell r="CI372" t="str">
            <v xml:space="preserve">        </v>
          </cell>
          <cell r="CJ372">
            <v>0</v>
          </cell>
          <cell r="CK372" t="str">
            <v xml:space="preserve"> </v>
          </cell>
          <cell r="CL372">
            <v>0</v>
          </cell>
          <cell r="CM372">
            <v>0</v>
          </cell>
          <cell r="CN372">
            <v>0</v>
          </cell>
          <cell r="CO372" t="str">
            <v>X</v>
          </cell>
        </row>
        <row r="373">
          <cell r="V373">
            <v>10184000283</v>
          </cell>
          <cell r="W373">
            <v>4352404.46</v>
          </cell>
          <cell r="X373">
            <v>0</v>
          </cell>
          <cell r="Y373">
            <v>6075000</v>
          </cell>
          <cell r="Z373">
            <v>20070803</v>
          </cell>
          <cell r="AA373">
            <v>20070803</v>
          </cell>
          <cell r="AB373">
            <v>20100201</v>
          </cell>
          <cell r="AC373">
            <v>20070803</v>
          </cell>
          <cell r="AD373">
            <v>0</v>
          </cell>
          <cell r="AE373" t="str">
            <v xml:space="preserve"> </v>
          </cell>
          <cell r="AF373" t="str">
            <v xml:space="preserve">H    </v>
          </cell>
          <cell r="AG373" t="str">
            <v>U10</v>
          </cell>
          <cell r="AH373">
            <v>5.5E-2</v>
          </cell>
          <cell r="AI373">
            <v>1</v>
          </cell>
          <cell r="AJ373">
            <v>0.02</v>
          </cell>
          <cell r="AK373">
            <v>273255.51</v>
          </cell>
          <cell r="AL373">
            <v>14</v>
          </cell>
          <cell r="AM373">
            <v>20100726</v>
          </cell>
          <cell r="AN373" t="str">
            <v xml:space="preserve">G  </v>
          </cell>
          <cell r="AO373">
            <v>0</v>
          </cell>
          <cell r="AP373">
            <v>0</v>
          </cell>
          <cell r="AQ373">
            <v>0</v>
          </cell>
          <cell r="AR373">
            <v>4352404.46</v>
          </cell>
          <cell r="AS373">
            <v>0</v>
          </cell>
          <cell r="AT373">
            <v>0</v>
          </cell>
          <cell r="AU373" t="str">
            <v xml:space="preserve"> </v>
          </cell>
          <cell r="AV373" t="str">
            <v xml:space="preserve">                                        </v>
          </cell>
          <cell r="AW373">
            <v>517</v>
          </cell>
          <cell r="AX373">
            <v>20070803</v>
          </cell>
          <cell r="AY373">
            <v>2</v>
          </cell>
          <cell r="AZ373">
            <v>0</v>
          </cell>
          <cell r="BA373">
            <v>0</v>
          </cell>
          <cell r="BB373">
            <v>0</v>
          </cell>
          <cell r="BC373" t="str">
            <v xml:space="preserve">    </v>
          </cell>
          <cell r="BD373" t="str">
            <v>01E1</v>
          </cell>
          <cell r="BE373" t="str">
            <v xml:space="preserve"> </v>
          </cell>
          <cell r="BF373">
            <v>0</v>
          </cell>
          <cell r="BG373">
            <v>0</v>
          </cell>
          <cell r="BH373" t="str">
            <v xml:space="preserve">UNSECURED                                                                        </v>
          </cell>
          <cell r="BI373" t="str">
            <v xml:space="preserve"> </v>
          </cell>
          <cell r="BJ373">
            <v>20991231</v>
          </cell>
          <cell r="BK373" t="str">
            <v xml:space="preserve"> </v>
          </cell>
          <cell r="BL373" t="str">
            <v>V</v>
          </cell>
          <cell r="BM373" t="str">
            <v xml:space="preserve">            </v>
          </cell>
          <cell r="BN373">
            <v>0</v>
          </cell>
          <cell r="BO373" t="str">
            <v xml:space="preserve">            </v>
          </cell>
          <cell r="BP373">
            <v>0</v>
          </cell>
          <cell r="BQ373" t="str">
            <v>N</v>
          </cell>
          <cell r="BR373">
            <v>0</v>
          </cell>
          <cell r="BS373">
            <v>0</v>
          </cell>
          <cell r="BT373" t="str">
            <v xml:space="preserve"> </v>
          </cell>
          <cell r="BU373">
            <v>2</v>
          </cell>
          <cell r="BV373">
            <v>0</v>
          </cell>
          <cell r="BW373" t="str">
            <v xml:space="preserve">        </v>
          </cell>
          <cell r="BX373" t="str">
            <v xml:space="preserve">    </v>
          </cell>
          <cell r="BY373" t="str">
            <v xml:space="preserve">        </v>
          </cell>
          <cell r="BZ373" t="str">
            <v xml:space="preserve">     </v>
          </cell>
          <cell r="CA373" t="str">
            <v xml:space="preserve"> </v>
          </cell>
          <cell r="CB373" t="str">
            <v xml:space="preserve"> </v>
          </cell>
          <cell r="CC373">
            <v>0</v>
          </cell>
          <cell r="CD373" t="str">
            <v xml:space="preserve">                                        </v>
          </cell>
          <cell r="CE373">
            <v>12878.8</v>
          </cell>
          <cell r="CF373" t="str">
            <v xml:space="preserve">I </v>
          </cell>
          <cell r="CG373" t="str">
            <v xml:space="preserve">        </v>
          </cell>
          <cell r="CH373" t="str">
            <v xml:space="preserve">        </v>
          </cell>
          <cell r="CI373" t="str">
            <v xml:space="preserve">        </v>
          </cell>
          <cell r="CJ373">
            <v>0</v>
          </cell>
          <cell r="CK373" t="str">
            <v xml:space="preserve"> </v>
          </cell>
          <cell r="CL373">
            <v>0</v>
          </cell>
          <cell r="CM373">
            <v>0</v>
          </cell>
          <cell r="CN373">
            <v>0</v>
          </cell>
          <cell r="CO373" t="str">
            <v>X</v>
          </cell>
        </row>
        <row r="374">
          <cell r="V374">
            <v>10184000321</v>
          </cell>
          <cell r="W374">
            <v>435380.51</v>
          </cell>
          <cell r="X374">
            <v>145619.49</v>
          </cell>
          <cell r="Y374">
            <v>556000</v>
          </cell>
          <cell r="Z374">
            <v>20081226</v>
          </cell>
          <cell r="AA374">
            <v>20081226</v>
          </cell>
          <cell r="AB374">
            <v>20101101</v>
          </cell>
          <cell r="AC374">
            <v>20081226</v>
          </cell>
          <cell r="AD374">
            <v>0</v>
          </cell>
          <cell r="AE374" t="str">
            <v xml:space="preserve"> </v>
          </cell>
          <cell r="AF374" t="str">
            <v xml:space="preserve">H    </v>
          </cell>
          <cell r="AG374" t="str">
            <v>U10</v>
          </cell>
          <cell r="AH374">
            <v>7.0000000000000007E-2</v>
          </cell>
          <cell r="AI374">
            <v>1</v>
          </cell>
          <cell r="AJ374">
            <v>0.02</v>
          </cell>
          <cell r="AK374">
            <v>33185.230000000003</v>
          </cell>
          <cell r="AL374">
            <v>14</v>
          </cell>
          <cell r="AM374">
            <v>20100726</v>
          </cell>
          <cell r="AN374" t="str">
            <v xml:space="preserve">F  </v>
          </cell>
          <cell r="AO374">
            <v>0</v>
          </cell>
          <cell r="AP374">
            <v>0</v>
          </cell>
          <cell r="AQ374">
            <v>0</v>
          </cell>
          <cell r="AR374">
            <v>435380.51</v>
          </cell>
          <cell r="AS374">
            <v>0</v>
          </cell>
          <cell r="AT374">
            <v>0</v>
          </cell>
          <cell r="AU374" t="str">
            <v xml:space="preserve"> </v>
          </cell>
          <cell r="AV374" t="str">
            <v xml:space="preserve">                                        </v>
          </cell>
          <cell r="AW374">
            <v>364</v>
          </cell>
          <cell r="AX374">
            <v>20081226</v>
          </cell>
          <cell r="AY374">
            <v>2</v>
          </cell>
          <cell r="AZ374">
            <v>0</v>
          </cell>
          <cell r="BA374">
            <v>1</v>
          </cell>
          <cell r="BB374">
            <v>0</v>
          </cell>
          <cell r="BC374" t="str">
            <v xml:space="preserve">    </v>
          </cell>
          <cell r="BD374" t="str">
            <v>01E1</v>
          </cell>
          <cell r="BE374" t="str">
            <v xml:space="preserve"> </v>
          </cell>
          <cell r="BF374">
            <v>0</v>
          </cell>
          <cell r="BG374">
            <v>0</v>
          </cell>
          <cell r="BH374" t="str">
            <v xml:space="preserve">UNSECURED                                                                        </v>
          </cell>
          <cell r="BI374" t="str">
            <v xml:space="preserve"> </v>
          </cell>
          <cell r="BJ374">
            <v>20991231</v>
          </cell>
          <cell r="BK374" t="str">
            <v xml:space="preserve"> </v>
          </cell>
          <cell r="BL374" t="str">
            <v>V</v>
          </cell>
          <cell r="BM374" t="str">
            <v xml:space="preserve">            </v>
          </cell>
          <cell r="BN374">
            <v>0</v>
          </cell>
          <cell r="BO374" t="str">
            <v xml:space="preserve">            </v>
          </cell>
          <cell r="BP374">
            <v>0</v>
          </cell>
          <cell r="BQ374" t="str">
            <v>N</v>
          </cell>
          <cell r="BR374">
            <v>0</v>
          </cell>
          <cell r="BS374">
            <v>0</v>
          </cell>
          <cell r="BT374" t="str">
            <v xml:space="preserve"> </v>
          </cell>
          <cell r="BU374">
            <v>22</v>
          </cell>
          <cell r="BV374">
            <v>0</v>
          </cell>
          <cell r="BW374" t="str">
            <v xml:space="preserve">        </v>
          </cell>
          <cell r="BX374" t="str">
            <v xml:space="preserve">    </v>
          </cell>
          <cell r="BY374" t="str">
            <v xml:space="preserve">        </v>
          </cell>
          <cell r="BZ374" t="str">
            <v xml:space="preserve">     </v>
          </cell>
          <cell r="CA374" t="str">
            <v xml:space="preserve"> </v>
          </cell>
          <cell r="CB374" t="str">
            <v xml:space="preserve"> </v>
          </cell>
          <cell r="CC374">
            <v>0</v>
          </cell>
          <cell r="CD374" t="str">
            <v xml:space="preserve">                                        </v>
          </cell>
          <cell r="CE374">
            <v>770.38</v>
          </cell>
          <cell r="CF374" t="str">
            <v xml:space="preserve">I </v>
          </cell>
          <cell r="CG374" t="str">
            <v xml:space="preserve">        </v>
          </cell>
          <cell r="CH374" t="str">
            <v xml:space="preserve">        </v>
          </cell>
          <cell r="CI374" t="str">
            <v xml:space="preserve">        </v>
          </cell>
          <cell r="CJ374">
            <v>0</v>
          </cell>
          <cell r="CK374" t="str">
            <v xml:space="preserve"> </v>
          </cell>
          <cell r="CL374">
            <v>0</v>
          </cell>
          <cell r="CM374">
            <v>0</v>
          </cell>
          <cell r="CN374">
            <v>0</v>
          </cell>
          <cell r="CO374" t="str">
            <v>X</v>
          </cell>
        </row>
        <row r="375">
          <cell r="V375">
            <v>10184000332</v>
          </cell>
          <cell r="W375">
            <v>21040.86</v>
          </cell>
          <cell r="X375">
            <v>5357.77</v>
          </cell>
          <cell r="Y375">
            <v>428000</v>
          </cell>
          <cell r="Z375">
            <v>20090812</v>
          </cell>
          <cell r="AA375">
            <v>20090812</v>
          </cell>
          <cell r="AB375">
            <v>20100201</v>
          </cell>
          <cell r="AC375">
            <v>20090812</v>
          </cell>
          <cell r="AD375">
            <v>0</v>
          </cell>
          <cell r="AE375" t="str">
            <v xml:space="preserve"> </v>
          </cell>
          <cell r="AF375" t="str">
            <v xml:space="preserve">H    </v>
          </cell>
          <cell r="AG375" t="str">
            <v>U10</v>
          </cell>
          <cell r="AH375">
            <v>7.0000000000000007E-2</v>
          </cell>
          <cell r="AI375">
            <v>1</v>
          </cell>
          <cell r="AJ375">
            <v>0.01</v>
          </cell>
          <cell r="AK375">
            <v>13743.69</v>
          </cell>
          <cell r="AL375">
            <v>14</v>
          </cell>
          <cell r="AM375">
            <v>20100726</v>
          </cell>
          <cell r="AN375" t="str">
            <v xml:space="preserve">F  </v>
          </cell>
          <cell r="AO375">
            <v>0</v>
          </cell>
          <cell r="AP375">
            <v>0</v>
          </cell>
          <cell r="AQ375">
            <v>0</v>
          </cell>
          <cell r="AR375">
            <v>21040.86</v>
          </cell>
          <cell r="AS375">
            <v>0</v>
          </cell>
          <cell r="AT375">
            <v>0</v>
          </cell>
          <cell r="AU375" t="str">
            <v xml:space="preserve"> </v>
          </cell>
          <cell r="AV375" t="str">
            <v xml:space="preserve">                                        </v>
          </cell>
          <cell r="AW375">
            <v>333</v>
          </cell>
          <cell r="AX375">
            <v>20090812</v>
          </cell>
          <cell r="AY375">
            <v>2</v>
          </cell>
          <cell r="AZ375">
            <v>0</v>
          </cell>
          <cell r="BA375">
            <v>0</v>
          </cell>
          <cell r="BB375">
            <v>0</v>
          </cell>
          <cell r="BC375" t="str">
            <v xml:space="preserve">    </v>
          </cell>
          <cell r="BD375" t="str">
            <v>01E1</v>
          </cell>
          <cell r="BE375" t="str">
            <v xml:space="preserve"> </v>
          </cell>
          <cell r="BF375">
            <v>0</v>
          </cell>
          <cell r="BG375">
            <v>0</v>
          </cell>
          <cell r="BH375" t="str">
            <v xml:space="preserve">UNSECURED                                                                        </v>
          </cell>
          <cell r="BI375" t="str">
            <v xml:space="preserve"> </v>
          </cell>
          <cell r="BJ375">
            <v>20991231</v>
          </cell>
          <cell r="BK375" t="str">
            <v xml:space="preserve"> </v>
          </cell>
          <cell r="BL375" t="str">
            <v>V</v>
          </cell>
          <cell r="BM375" t="str">
            <v xml:space="preserve">            </v>
          </cell>
          <cell r="BN375">
            <v>0</v>
          </cell>
          <cell r="BO375" t="str">
            <v xml:space="preserve">            </v>
          </cell>
          <cell r="BP375">
            <v>0</v>
          </cell>
          <cell r="BQ375" t="str">
            <v>N</v>
          </cell>
          <cell r="BR375">
            <v>0</v>
          </cell>
          <cell r="BS375">
            <v>0</v>
          </cell>
          <cell r="BT375" t="str">
            <v xml:space="preserve"> </v>
          </cell>
          <cell r="BU375">
            <v>2</v>
          </cell>
          <cell r="BV375">
            <v>0</v>
          </cell>
          <cell r="BW375" t="str">
            <v xml:space="preserve">        </v>
          </cell>
          <cell r="BX375" t="str">
            <v xml:space="preserve">    </v>
          </cell>
          <cell r="BY375" t="str">
            <v xml:space="preserve">        </v>
          </cell>
          <cell r="BZ375" t="str">
            <v xml:space="preserve">     </v>
          </cell>
          <cell r="CA375" t="str">
            <v xml:space="preserve"> </v>
          </cell>
          <cell r="CB375" t="str">
            <v xml:space="preserve"> </v>
          </cell>
          <cell r="CC375">
            <v>0</v>
          </cell>
          <cell r="CD375" t="str">
            <v xml:space="preserve">                                        </v>
          </cell>
          <cell r="CE375">
            <v>615.47</v>
          </cell>
          <cell r="CF375" t="str">
            <v xml:space="preserve">I </v>
          </cell>
          <cell r="CG375" t="str">
            <v xml:space="preserve">        </v>
          </cell>
          <cell r="CH375" t="str">
            <v xml:space="preserve">        </v>
          </cell>
          <cell r="CI375" t="str">
            <v xml:space="preserve">        </v>
          </cell>
          <cell r="CJ375">
            <v>0</v>
          </cell>
          <cell r="CK375" t="str">
            <v xml:space="preserve"> </v>
          </cell>
          <cell r="CL375">
            <v>0</v>
          </cell>
          <cell r="CM375">
            <v>0</v>
          </cell>
          <cell r="CN375">
            <v>0</v>
          </cell>
          <cell r="CO375" t="str">
            <v>X</v>
          </cell>
        </row>
        <row r="376">
          <cell r="V376">
            <v>10184000333</v>
          </cell>
          <cell r="W376">
            <v>452195.9</v>
          </cell>
          <cell r="X376">
            <v>266.36</v>
          </cell>
          <cell r="Y376">
            <v>428000</v>
          </cell>
          <cell r="Z376">
            <v>20090812</v>
          </cell>
          <cell r="AA376">
            <v>20090812</v>
          </cell>
          <cell r="AB376">
            <v>20101101</v>
          </cell>
          <cell r="AC376">
            <v>20090812</v>
          </cell>
          <cell r="AD376">
            <v>0</v>
          </cell>
          <cell r="AE376" t="str">
            <v xml:space="preserve"> </v>
          </cell>
          <cell r="AF376" t="str">
            <v xml:space="preserve">H    </v>
          </cell>
          <cell r="AG376" t="str">
            <v>U10</v>
          </cell>
          <cell r="AH376">
            <v>7.0000000000000007E-2</v>
          </cell>
          <cell r="AI376">
            <v>1</v>
          </cell>
          <cell r="AJ376">
            <v>0.01</v>
          </cell>
          <cell r="AK376">
            <v>28695.67</v>
          </cell>
          <cell r="AL376">
            <v>14</v>
          </cell>
          <cell r="AM376">
            <v>20100726</v>
          </cell>
          <cell r="AN376" t="str">
            <v xml:space="preserve">F  </v>
          </cell>
          <cell r="AO376">
            <v>0</v>
          </cell>
          <cell r="AP376">
            <v>0</v>
          </cell>
          <cell r="AQ376">
            <v>0</v>
          </cell>
          <cell r="AR376">
            <v>452195.9</v>
          </cell>
          <cell r="AS376">
            <v>0</v>
          </cell>
          <cell r="AT376">
            <v>0</v>
          </cell>
          <cell r="AU376" t="str">
            <v xml:space="preserve"> </v>
          </cell>
          <cell r="AV376" t="str">
            <v xml:space="preserve">                                        </v>
          </cell>
          <cell r="AW376">
            <v>333</v>
          </cell>
          <cell r="AX376">
            <v>20090812</v>
          </cell>
          <cell r="AY376">
            <v>2</v>
          </cell>
          <cell r="AZ376">
            <v>0</v>
          </cell>
          <cell r="BA376">
            <v>1</v>
          </cell>
          <cell r="BB376">
            <v>0</v>
          </cell>
          <cell r="BC376" t="str">
            <v xml:space="preserve">    </v>
          </cell>
          <cell r="BD376" t="str">
            <v>01E1</v>
          </cell>
          <cell r="BE376" t="str">
            <v xml:space="preserve"> </v>
          </cell>
          <cell r="BF376">
            <v>0</v>
          </cell>
          <cell r="BG376">
            <v>0</v>
          </cell>
          <cell r="BH376" t="str">
            <v xml:space="preserve">UNSECURED                                                                        </v>
          </cell>
          <cell r="BI376" t="str">
            <v xml:space="preserve"> </v>
          </cell>
          <cell r="BJ376">
            <v>20991231</v>
          </cell>
          <cell r="BK376" t="str">
            <v xml:space="preserve"> </v>
          </cell>
          <cell r="BL376" t="str">
            <v>V</v>
          </cell>
          <cell r="BM376" t="str">
            <v xml:space="preserve">            </v>
          </cell>
          <cell r="BN376">
            <v>0</v>
          </cell>
          <cell r="BO376" t="str">
            <v xml:space="preserve">            </v>
          </cell>
          <cell r="BP376">
            <v>0</v>
          </cell>
          <cell r="BQ376" t="str">
            <v>N</v>
          </cell>
          <cell r="BR376">
            <v>0</v>
          </cell>
          <cell r="BS376">
            <v>0</v>
          </cell>
          <cell r="BT376" t="str">
            <v xml:space="preserve"> </v>
          </cell>
          <cell r="BU376">
            <v>15</v>
          </cell>
          <cell r="BV376">
            <v>0</v>
          </cell>
          <cell r="BW376" t="str">
            <v xml:space="preserve">        </v>
          </cell>
          <cell r="BX376" t="str">
            <v xml:space="preserve">    </v>
          </cell>
          <cell r="BY376" t="str">
            <v xml:space="preserve">        </v>
          </cell>
          <cell r="BZ376" t="str">
            <v xml:space="preserve">     </v>
          </cell>
          <cell r="CA376" t="str">
            <v xml:space="preserve"> </v>
          </cell>
          <cell r="CB376" t="str">
            <v xml:space="preserve"> </v>
          </cell>
          <cell r="CC376">
            <v>0</v>
          </cell>
          <cell r="CD376" t="str">
            <v xml:space="preserve">                                        </v>
          </cell>
          <cell r="CE376">
            <v>566.65</v>
          </cell>
          <cell r="CF376" t="str">
            <v xml:space="preserve">I </v>
          </cell>
          <cell r="CG376" t="str">
            <v xml:space="preserve">        </v>
          </cell>
          <cell r="CH376" t="str">
            <v xml:space="preserve">        </v>
          </cell>
          <cell r="CI376" t="str">
            <v xml:space="preserve">        </v>
          </cell>
          <cell r="CJ376">
            <v>0</v>
          </cell>
          <cell r="CK376" t="str">
            <v xml:space="preserve"> </v>
          </cell>
          <cell r="CL376">
            <v>0</v>
          </cell>
          <cell r="CM376">
            <v>0</v>
          </cell>
          <cell r="CN376">
            <v>0</v>
          </cell>
          <cell r="CO376" t="str">
            <v>X</v>
          </cell>
        </row>
        <row r="377">
          <cell r="V377">
            <v>10184000334</v>
          </cell>
          <cell r="W377">
            <v>507009.14</v>
          </cell>
          <cell r="X377">
            <v>-50731.76</v>
          </cell>
          <cell r="Y377">
            <v>432000</v>
          </cell>
          <cell r="Z377">
            <v>20090812</v>
          </cell>
          <cell r="AA377">
            <v>20090812</v>
          </cell>
          <cell r="AB377">
            <v>20101101</v>
          </cell>
          <cell r="AC377">
            <v>20090812</v>
          </cell>
          <cell r="AD377">
            <v>0</v>
          </cell>
          <cell r="AE377" t="str">
            <v xml:space="preserve"> </v>
          </cell>
          <cell r="AF377" t="str">
            <v xml:space="preserve">H    </v>
          </cell>
          <cell r="AG377" t="str">
            <v>U10</v>
          </cell>
          <cell r="AH377">
            <v>7.0000000000000007E-2</v>
          </cell>
          <cell r="AI377">
            <v>1</v>
          </cell>
          <cell r="AJ377">
            <v>0.01</v>
          </cell>
          <cell r="AK377">
            <v>29001.25</v>
          </cell>
          <cell r="AL377">
            <v>14</v>
          </cell>
          <cell r="AM377">
            <v>20100726</v>
          </cell>
          <cell r="AN377" t="str">
            <v xml:space="preserve">F  </v>
          </cell>
          <cell r="AO377">
            <v>0</v>
          </cell>
          <cell r="AP377">
            <v>0</v>
          </cell>
          <cell r="AQ377">
            <v>0</v>
          </cell>
          <cell r="AR377">
            <v>507009.14</v>
          </cell>
          <cell r="AS377">
            <v>0</v>
          </cell>
          <cell r="AT377">
            <v>0</v>
          </cell>
          <cell r="AU377" t="str">
            <v xml:space="preserve"> </v>
          </cell>
          <cell r="AV377" t="str">
            <v xml:space="preserve">                                        </v>
          </cell>
          <cell r="AW377">
            <v>333</v>
          </cell>
          <cell r="AX377">
            <v>20090812</v>
          </cell>
          <cell r="AY377">
            <v>2</v>
          </cell>
          <cell r="AZ377">
            <v>0</v>
          </cell>
          <cell r="BA377">
            <v>1</v>
          </cell>
          <cell r="BB377">
            <v>0</v>
          </cell>
          <cell r="BC377" t="str">
            <v xml:space="preserve">    </v>
          </cell>
          <cell r="BD377" t="str">
            <v>01E1</v>
          </cell>
          <cell r="BE377" t="str">
            <v xml:space="preserve"> </v>
          </cell>
          <cell r="BF377">
            <v>0</v>
          </cell>
          <cell r="BG377">
            <v>0</v>
          </cell>
          <cell r="BH377" t="str">
            <v xml:space="preserve">UNSECURED                                                                        </v>
          </cell>
          <cell r="BI377" t="str">
            <v xml:space="preserve"> </v>
          </cell>
          <cell r="BJ377">
            <v>20991231</v>
          </cell>
          <cell r="BK377" t="str">
            <v xml:space="preserve"> </v>
          </cell>
          <cell r="BL377" t="str">
            <v>V</v>
          </cell>
          <cell r="BM377" t="str">
            <v xml:space="preserve">            </v>
          </cell>
          <cell r="BN377">
            <v>0</v>
          </cell>
          <cell r="BO377" t="str">
            <v xml:space="preserve">            </v>
          </cell>
          <cell r="BP377">
            <v>0</v>
          </cell>
          <cell r="BQ377" t="str">
            <v>N</v>
          </cell>
          <cell r="BR377">
            <v>0</v>
          </cell>
          <cell r="BS377">
            <v>0</v>
          </cell>
          <cell r="BT377" t="str">
            <v xml:space="preserve"> </v>
          </cell>
          <cell r="BU377">
            <v>15</v>
          </cell>
          <cell r="BV377">
            <v>0</v>
          </cell>
          <cell r="BW377" t="str">
            <v xml:space="preserve">        </v>
          </cell>
          <cell r="BX377" t="str">
            <v xml:space="preserve">    </v>
          </cell>
          <cell r="BY377" t="str">
            <v xml:space="preserve">        </v>
          </cell>
          <cell r="BZ377" t="str">
            <v xml:space="preserve">     </v>
          </cell>
          <cell r="CA377" t="str">
            <v xml:space="preserve"> </v>
          </cell>
          <cell r="CB377" t="str">
            <v xml:space="preserve"> </v>
          </cell>
          <cell r="CC377">
            <v>0</v>
          </cell>
          <cell r="CD377" t="str">
            <v xml:space="preserve">                                        </v>
          </cell>
          <cell r="CE377">
            <v>561.44000000000005</v>
          </cell>
          <cell r="CF377" t="str">
            <v xml:space="preserve">I </v>
          </cell>
          <cell r="CG377" t="str">
            <v xml:space="preserve">        </v>
          </cell>
          <cell r="CH377" t="str">
            <v xml:space="preserve">        </v>
          </cell>
          <cell r="CI377" t="str">
            <v xml:space="preserve">        </v>
          </cell>
          <cell r="CJ377">
            <v>0</v>
          </cell>
          <cell r="CK377" t="str">
            <v xml:space="preserve"> </v>
          </cell>
          <cell r="CL377">
            <v>0</v>
          </cell>
          <cell r="CM377">
            <v>0</v>
          </cell>
          <cell r="CN377">
            <v>0</v>
          </cell>
          <cell r="CO377" t="str">
            <v>X</v>
          </cell>
        </row>
        <row r="378">
          <cell r="V378">
            <v>10184000336</v>
          </cell>
          <cell r="W378">
            <v>243047.31</v>
          </cell>
          <cell r="X378">
            <v>261571.03</v>
          </cell>
          <cell r="Y378">
            <v>480000</v>
          </cell>
          <cell r="Z378">
            <v>20091016</v>
          </cell>
          <cell r="AA378">
            <v>20091016</v>
          </cell>
          <cell r="AB378">
            <v>20101101</v>
          </cell>
          <cell r="AC378">
            <v>20091016</v>
          </cell>
          <cell r="AD378">
            <v>0</v>
          </cell>
          <cell r="AE378" t="str">
            <v xml:space="preserve"> </v>
          </cell>
          <cell r="AF378" t="str">
            <v xml:space="preserve">H    </v>
          </cell>
          <cell r="AG378" t="str">
            <v>U10</v>
          </cell>
          <cell r="AH378">
            <v>7.0000000000000007E-2</v>
          </cell>
          <cell r="AI378">
            <v>1</v>
          </cell>
          <cell r="AJ378">
            <v>0.01</v>
          </cell>
          <cell r="AK378">
            <v>13852.33</v>
          </cell>
          <cell r="AL378">
            <v>14</v>
          </cell>
          <cell r="AM378">
            <v>20100726</v>
          </cell>
          <cell r="AN378" t="str">
            <v xml:space="preserve">E  </v>
          </cell>
          <cell r="AO378">
            <v>0</v>
          </cell>
          <cell r="AP378">
            <v>0</v>
          </cell>
          <cell r="AQ378">
            <v>0</v>
          </cell>
          <cell r="AR378">
            <v>243047.31</v>
          </cell>
          <cell r="AS378">
            <v>0</v>
          </cell>
          <cell r="AT378">
            <v>0</v>
          </cell>
          <cell r="AU378" t="str">
            <v xml:space="preserve"> </v>
          </cell>
          <cell r="AV378" t="str">
            <v xml:space="preserve">                                        </v>
          </cell>
          <cell r="AW378">
            <v>305</v>
          </cell>
          <cell r="AX378">
            <v>20091016</v>
          </cell>
          <cell r="AY378">
            <v>2</v>
          </cell>
          <cell r="AZ378">
            <v>0</v>
          </cell>
          <cell r="BA378">
            <v>1</v>
          </cell>
          <cell r="BB378">
            <v>0</v>
          </cell>
          <cell r="BC378" t="str">
            <v xml:space="preserve">    </v>
          </cell>
          <cell r="BD378" t="str">
            <v>01E1</v>
          </cell>
          <cell r="BE378" t="str">
            <v xml:space="preserve"> </v>
          </cell>
          <cell r="BF378">
            <v>0</v>
          </cell>
          <cell r="BG378">
            <v>0</v>
          </cell>
          <cell r="BH378" t="str">
            <v xml:space="preserve">UNSECURED                                                                        </v>
          </cell>
          <cell r="BI378" t="str">
            <v xml:space="preserve"> </v>
          </cell>
          <cell r="BJ378">
            <v>20991231</v>
          </cell>
          <cell r="BK378" t="str">
            <v xml:space="preserve"> </v>
          </cell>
          <cell r="BL378" t="str">
            <v>V</v>
          </cell>
          <cell r="BM378" t="str">
            <v xml:space="preserve">            </v>
          </cell>
          <cell r="BN378">
            <v>0</v>
          </cell>
          <cell r="BO378" t="str">
            <v xml:space="preserve">            </v>
          </cell>
          <cell r="BP378">
            <v>0</v>
          </cell>
          <cell r="BQ378" t="str">
            <v>N</v>
          </cell>
          <cell r="BR378">
            <v>0</v>
          </cell>
          <cell r="BS378">
            <v>0</v>
          </cell>
          <cell r="BT378" t="str">
            <v xml:space="preserve"> </v>
          </cell>
          <cell r="BU378">
            <v>12</v>
          </cell>
          <cell r="BV378">
            <v>0</v>
          </cell>
          <cell r="BW378" t="str">
            <v xml:space="preserve">        </v>
          </cell>
          <cell r="BX378" t="str">
            <v xml:space="preserve">    </v>
          </cell>
          <cell r="BY378" t="str">
            <v xml:space="preserve">        </v>
          </cell>
          <cell r="BZ378" t="str">
            <v xml:space="preserve">     </v>
          </cell>
          <cell r="CA378" t="str">
            <v xml:space="preserve"> </v>
          </cell>
          <cell r="CB378" t="str">
            <v xml:space="preserve"> </v>
          </cell>
          <cell r="CC378">
            <v>0</v>
          </cell>
          <cell r="CD378" t="str">
            <v xml:space="preserve">                                        </v>
          </cell>
          <cell r="CE378">
            <v>221.32</v>
          </cell>
          <cell r="CF378" t="str">
            <v xml:space="preserve">I </v>
          </cell>
          <cell r="CG378" t="str">
            <v xml:space="preserve">        </v>
          </cell>
          <cell r="CH378" t="str">
            <v xml:space="preserve">        </v>
          </cell>
          <cell r="CI378" t="str">
            <v xml:space="preserve">        </v>
          </cell>
          <cell r="CJ378">
            <v>0</v>
          </cell>
          <cell r="CK378" t="str">
            <v xml:space="preserve"> </v>
          </cell>
          <cell r="CL378">
            <v>0</v>
          </cell>
          <cell r="CM378">
            <v>0</v>
          </cell>
          <cell r="CN378">
            <v>0</v>
          </cell>
          <cell r="CO378" t="str">
            <v>X</v>
          </cell>
        </row>
        <row r="379">
          <cell r="V379">
            <v>10184000337</v>
          </cell>
          <cell r="W379">
            <v>247144.66</v>
          </cell>
          <cell r="X379">
            <v>177506.2</v>
          </cell>
          <cell r="Y379">
            <v>400000</v>
          </cell>
          <cell r="Z379">
            <v>20091016</v>
          </cell>
          <cell r="AA379">
            <v>20091016</v>
          </cell>
          <cell r="AB379">
            <v>20101101</v>
          </cell>
          <cell r="AC379">
            <v>20091016</v>
          </cell>
          <cell r="AD379">
            <v>0</v>
          </cell>
          <cell r="AE379" t="str">
            <v xml:space="preserve"> </v>
          </cell>
          <cell r="AF379" t="str">
            <v xml:space="preserve">H    </v>
          </cell>
          <cell r="AG379" t="str">
            <v>U10</v>
          </cell>
          <cell r="AH379">
            <v>7.0000000000000007E-2</v>
          </cell>
          <cell r="AI379">
            <v>1</v>
          </cell>
          <cell r="AJ379">
            <v>0.01</v>
          </cell>
          <cell r="AK379">
            <v>13899.12</v>
          </cell>
          <cell r="AL379">
            <v>14</v>
          </cell>
          <cell r="AM379">
            <v>20100726</v>
          </cell>
          <cell r="AN379" t="str">
            <v xml:space="preserve">E  </v>
          </cell>
          <cell r="AO379">
            <v>0</v>
          </cell>
          <cell r="AP379">
            <v>0</v>
          </cell>
          <cell r="AQ379">
            <v>0</v>
          </cell>
          <cell r="AR379">
            <v>247144.66</v>
          </cell>
          <cell r="AS379">
            <v>0</v>
          </cell>
          <cell r="AT379">
            <v>0</v>
          </cell>
          <cell r="AU379" t="str">
            <v xml:space="preserve"> </v>
          </cell>
          <cell r="AV379" t="str">
            <v xml:space="preserve">                                        </v>
          </cell>
          <cell r="AW379">
            <v>305</v>
          </cell>
          <cell r="AX379">
            <v>20091016</v>
          </cell>
          <cell r="AY379">
            <v>2</v>
          </cell>
          <cell r="AZ379">
            <v>0</v>
          </cell>
          <cell r="BA379">
            <v>1</v>
          </cell>
          <cell r="BB379">
            <v>0</v>
          </cell>
          <cell r="BC379" t="str">
            <v xml:space="preserve">    </v>
          </cell>
          <cell r="BD379" t="str">
            <v>01E1</v>
          </cell>
          <cell r="BE379" t="str">
            <v xml:space="preserve"> </v>
          </cell>
          <cell r="BF379">
            <v>0</v>
          </cell>
          <cell r="BG379">
            <v>0</v>
          </cell>
          <cell r="BH379" t="str">
            <v xml:space="preserve">UNSECURED                                                                        </v>
          </cell>
          <cell r="BI379" t="str">
            <v xml:space="preserve"> </v>
          </cell>
          <cell r="BJ379">
            <v>20991231</v>
          </cell>
          <cell r="BK379" t="str">
            <v xml:space="preserve"> </v>
          </cell>
          <cell r="BL379" t="str">
            <v>V</v>
          </cell>
          <cell r="BM379" t="str">
            <v xml:space="preserve">            </v>
          </cell>
          <cell r="BN379">
            <v>0</v>
          </cell>
          <cell r="BO379" t="str">
            <v xml:space="preserve">            </v>
          </cell>
          <cell r="BP379">
            <v>0</v>
          </cell>
          <cell r="BQ379" t="str">
            <v>N</v>
          </cell>
          <cell r="BR379">
            <v>0</v>
          </cell>
          <cell r="BS379">
            <v>0</v>
          </cell>
          <cell r="BT379" t="str">
            <v xml:space="preserve"> </v>
          </cell>
          <cell r="BU379">
            <v>12</v>
          </cell>
          <cell r="BV379">
            <v>0</v>
          </cell>
          <cell r="BW379" t="str">
            <v xml:space="preserve">        </v>
          </cell>
          <cell r="BX379" t="str">
            <v xml:space="preserve">    </v>
          </cell>
          <cell r="BY379" t="str">
            <v xml:space="preserve">        </v>
          </cell>
          <cell r="BZ379" t="str">
            <v xml:space="preserve">     </v>
          </cell>
          <cell r="CA379" t="str">
            <v xml:space="preserve"> </v>
          </cell>
          <cell r="CB379" t="str">
            <v xml:space="preserve"> </v>
          </cell>
          <cell r="CC379">
            <v>0</v>
          </cell>
          <cell r="CD379" t="str">
            <v xml:space="preserve">                                        </v>
          </cell>
          <cell r="CE379">
            <v>238.19</v>
          </cell>
          <cell r="CF379" t="str">
            <v xml:space="preserve">I </v>
          </cell>
          <cell r="CG379" t="str">
            <v xml:space="preserve">        </v>
          </cell>
          <cell r="CH379" t="str">
            <v xml:space="preserve">        </v>
          </cell>
          <cell r="CI379" t="str">
            <v xml:space="preserve">        </v>
          </cell>
          <cell r="CJ379">
            <v>0</v>
          </cell>
          <cell r="CK379" t="str">
            <v xml:space="preserve"> </v>
          </cell>
          <cell r="CL379">
            <v>0</v>
          </cell>
          <cell r="CM379">
            <v>0</v>
          </cell>
          <cell r="CN379">
            <v>0</v>
          </cell>
          <cell r="CO379" t="str">
            <v>X</v>
          </cell>
        </row>
        <row r="380">
          <cell r="V380">
            <v>10184000292</v>
          </cell>
          <cell r="W380">
            <v>661149.19999999995</v>
          </cell>
          <cell r="X380">
            <v>90127.87</v>
          </cell>
          <cell r="Y380">
            <v>1330430</v>
          </cell>
          <cell r="Z380">
            <v>20080617</v>
          </cell>
          <cell r="AA380">
            <v>20080617</v>
          </cell>
          <cell r="AB380">
            <v>20100101</v>
          </cell>
          <cell r="AC380">
            <v>20080617</v>
          </cell>
          <cell r="AD380">
            <v>0</v>
          </cell>
          <cell r="AE380" t="str">
            <v xml:space="preserve"> </v>
          </cell>
          <cell r="AF380" t="str">
            <v xml:space="preserve">H    </v>
          </cell>
          <cell r="AG380" t="str">
            <v>U10</v>
          </cell>
          <cell r="AH380">
            <v>0.06</v>
          </cell>
          <cell r="AI380">
            <v>1</v>
          </cell>
          <cell r="AJ380">
            <v>0.01</v>
          </cell>
          <cell r="AK380">
            <v>26574.29</v>
          </cell>
          <cell r="AL380">
            <v>12</v>
          </cell>
          <cell r="AM380">
            <v>20100726</v>
          </cell>
          <cell r="AN380" t="str">
            <v xml:space="preserve">D  </v>
          </cell>
          <cell r="AO380">
            <v>0</v>
          </cell>
          <cell r="AP380">
            <v>661149.19999999995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 t="str">
            <v xml:space="preserve"> </v>
          </cell>
          <cell r="AV380" t="str">
            <v xml:space="preserve">                                        </v>
          </cell>
          <cell r="AW380">
            <v>364</v>
          </cell>
          <cell r="AX380">
            <v>20080617</v>
          </cell>
          <cell r="AY380" t="str">
            <v xml:space="preserve">  </v>
          </cell>
          <cell r="AZ380">
            <v>0</v>
          </cell>
          <cell r="BA380">
            <v>0</v>
          </cell>
          <cell r="BB380">
            <v>0</v>
          </cell>
          <cell r="BC380" t="str">
            <v xml:space="preserve">    </v>
          </cell>
          <cell r="BD380" t="str">
            <v>01E1</v>
          </cell>
          <cell r="BE380" t="str">
            <v xml:space="preserve"> </v>
          </cell>
          <cell r="BF380">
            <v>0</v>
          </cell>
          <cell r="BG380">
            <v>0</v>
          </cell>
          <cell r="BH380" t="str">
            <v xml:space="preserve">UNSECURED                                                                        </v>
          </cell>
          <cell r="BI380" t="str">
            <v xml:space="preserve"> </v>
          </cell>
          <cell r="BJ380">
            <v>20991231</v>
          </cell>
          <cell r="BK380" t="str">
            <v xml:space="preserve"> </v>
          </cell>
          <cell r="BL380" t="str">
            <v>V</v>
          </cell>
          <cell r="BM380" t="str">
            <v xml:space="preserve">            </v>
          </cell>
          <cell r="BN380">
            <v>0</v>
          </cell>
          <cell r="BO380" t="str">
            <v xml:space="preserve">            </v>
          </cell>
          <cell r="BP380">
            <v>0</v>
          </cell>
          <cell r="BQ380" t="str">
            <v>N</v>
          </cell>
          <cell r="BR380">
            <v>0</v>
          </cell>
          <cell r="BS380">
            <v>0</v>
          </cell>
          <cell r="BT380" t="str">
            <v xml:space="preserve"> </v>
          </cell>
          <cell r="BU380">
            <v>2</v>
          </cell>
          <cell r="BV380">
            <v>0</v>
          </cell>
          <cell r="BW380" t="str">
            <v xml:space="preserve">        </v>
          </cell>
          <cell r="BX380" t="str">
            <v xml:space="preserve">    </v>
          </cell>
          <cell r="BY380" t="str">
            <v xml:space="preserve">        </v>
          </cell>
          <cell r="BZ380" t="str">
            <v xml:space="preserve">     </v>
          </cell>
          <cell r="CA380" t="str">
            <v xml:space="preserve"> </v>
          </cell>
          <cell r="CB380" t="str">
            <v xml:space="preserve"> </v>
          </cell>
          <cell r="CC380">
            <v>0</v>
          </cell>
          <cell r="CD380" t="str">
            <v xml:space="preserve">                                        </v>
          </cell>
          <cell r="CE380">
            <v>475.07</v>
          </cell>
          <cell r="CF380" t="str">
            <v xml:space="preserve">A </v>
          </cell>
          <cell r="CG380" t="str">
            <v xml:space="preserve">        </v>
          </cell>
          <cell r="CH380" t="str">
            <v xml:space="preserve">        </v>
          </cell>
          <cell r="CI380" t="str">
            <v xml:space="preserve">        </v>
          </cell>
          <cell r="CJ380">
            <v>0</v>
          </cell>
          <cell r="CK380" t="str">
            <v xml:space="preserve"> </v>
          </cell>
          <cell r="CL380">
            <v>0</v>
          </cell>
          <cell r="CM380">
            <v>0</v>
          </cell>
          <cell r="CN380">
            <v>0</v>
          </cell>
          <cell r="CO380" t="str">
            <v>X</v>
          </cell>
        </row>
        <row r="381">
          <cell r="V381">
            <v>10184000268</v>
          </cell>
          <cell r="W381">
            <v>910919.77</v>
          </cell>
          <cell r="X381">
            <v>29700</v>
          </cell>
          <cell r="Y381">
            <v>952000</v>
          </cell>
          <cell r="Z381">
            <v>20070221</v>
          </cell>
          <cell r="AA381">
            <v>20070221</v>
          </cell>
          <cell r="AB381">
            <v>20100101</v>
          </cell>
          <cell r="AC381">
            <v>20070221</v>
          </cell>
          <cell r="AD381">
            <v>0</v>
          </cell>
          <cell r="AE381" t="str">
            <v xml:space="preserve"> </v>
          </cell>
          <cell r="AF381" t="str">
            <v xml:space="preserve">H    </v>
          </cell>
          <cell r="AG381" t="str">
            <v>U10</v>
          </cell>
          <cell r="AH381">
            <v>0.05</v>
          </cell>
          <cell r="AI381">
            <v>1</v>
          </cell>
          <cell r="AJ381">
            <v>0.01</v>
          </cell>
          <cell r="AK381">
            <v>15034.49</v>
          </cell>
          <cell r="AL381">
            <v>14</v>
          </cell>
          <cell r="AM381">
            <v>20100726</v>
          </cell>
          <cell r="AN381" t="str">
            <v xml:space="preserve">E  </v>
          </cell>
          <cell r="AO381">
            <v>0</v>
          </cell>
          <cell r="AP381">
            <v>0</v>
          </cell>
          <cell r="AQ381">
            <v>0</v>
          </cell>
          <cell r="AR381">
            <v>910919.77</v>
          </cell>
          <cell r="AS381">
            <v>0</v>
          </cell>
          <cell r="AT381">
            <v>0</v>
          </cell>
          <cell r="AU381" t="str">
            <v xml:space="preserve"> </v>
          </cell>
          <cell r="AV381" t="str">
            <v xml:space="preserve">                                        </v>
          </cell>
          <cell r="AW381">
            <v>364</v>
          </cell>
          <cell r="AX381">
            <v>20100903</v>
          </cell>
          <cell r="AY381" t="str">
            <v xml:space="preserve">  </v>
          </cell>
          <cell r="AZ381">
            <v>0</v>
          </cell>
          <cell r="BA381">
            <v>0</v>
          </cell>
          <cell r="BB381">
            <v>0</v>
          </cell>
          <cell r="BC381" t="str">
            <v xml:space="preserve">    </v>
          </cell>
          <cell r="BD381" t="str">
            <v>01E1</v>
          </cell>
          <cell r="BE381" t="str">
            <v xml:space="preserve"> </v>
          </cell>
          <cell r="BF381">
            <v>0</v>
          </cell>
          <cell r="BG381">
            <v>0</v>
          </cell>
          <cell r="BH381" t="str">
            <v xml:space="preserve">UNSECURED                                                                        </v>
          </cell>
          <cell r="BI381" t="str">
            <v xml:space="preserve"> </v>
          </cell>
          <cell r="BJ381">
            <v>20991231</v>
          </cell>
          <cell r="BK381" t="str">
            <v xml:space="preserve"> </v>
          </cell>
          <cell r="BL381" t="str">
            <v>V</v>
          </cell>
          <cell r="BM381" t="str">
            <v xml:space="preserve">            </v>
          </cell>
          <cell r="BN381">
            <v>0</v>
          </cell>
          <cell r="BO381" t="str">
            <v xml:space="preserve">            </v>
          </cell>
          <cell r="BP381">
            <v>0</v>
          </cell>
          <cell r="BQ381" t="str">
            <v>N</v>
          </cell>
          <cell r="BR381">
            <v>0</v>
          </cell>
          <cell r="BS381">
            <v>20101110</v>
          </cell>
          <cell r="BT381" t="str">
            <v xml:space="preserve"> </v>
          </cell>
          <cell r="BU381">
            <v>2</v>
          </cell>
          <cell r="BV381">
            <v>0</v>
          </cell>
          <cell r="BW381" t="str">
            <v xml:space="preserve">        </v>
          </cell>
          <cell r="BX381" t="str">
            <v xml:space="preserve">    </v>
          </cell>
          <cell r="BY381" t="str">
            <v xml:space="preserve">        </v>
          </cell>
          <cell r="BZ381" t="str">
            <v xml:space="preserve">     </v>
          </cell>
          <cell r="CA381" t="str">
            <v xml:space="preserve"> </v>
          </cell>
          <cell r="CB381" t="str">
            <v xml:space="preserve"> </v>
          </cell>
          <cell r="CC381">
            <v>0</v>
          </cell>
          <cell r="CD381" t="str">
            <v xml:space="preserve">                                        </v>
          </cell>
          <cell r="CE381">
            <v>52.43</v>
          </cell>
          <cell r="CF381" t="str">
            <v xml:space="preserve">A </v>
          </cell>
          <cell r="CG381" t="str">
            <v xml:space="preserve">        </v>
          </cell>
          <cell r="CH381" t="str">
            <v xml:space="preserve">        </v>
          </cell>
          <cell r="CI381" t="str">
            <v xml:space="preserve">        </v>
          </cell>
          <cell r="CJ381">
            <v>0</v>
          </cell>
          <cell r="CK381" t="str">
            <v xml:space="preserve"> </v>
          </cell>
          <cell r="CL381">
            <v>0</v>
          </cell>
          <cell r="CM381">
            <v>0</v>
          </cell>
          <cell r="CN381">
            <v>0</v>
          </cell>
          <cell r="CO381" t="str">
            <v>X</v>
          </cell>
        </row>
        <row r="382">
          <cell r="V382">
            <v>10184000288</v>
          </cell>
          <cell r="W382">
            <v>105663.86</v>
          </cell>
          <cell r="X382">
            <v>502.38</v>
          </cell>
          <cell r="Y382">
            <v>1645000</v>
          </cell>
          <cell r="Z382">
            <v>20080325</v>
          </cell>
          <cell r="AA382">
            <v>20080325</v>
          </cell>
          <cell r="AB382">
            <v>20090701</v>
          </cell>
          <cell r="AC382">
            <v>20080325</v>
          </cell>
          <cell r="AD382">
            <v>0</v>
          </cell>
          <cell r="AE382" t="str">
            <v xml:space="preserve"> </v>
          </cell>
          <cell r="AF382" t="str">
            <v xml:space="preserve">H    </v>
          </cell>
          <cell r="AG382" t="str">
            <v>U10</v>
          </cell>
          <cell r="AH382">
            <v>0.06</v>
          </cell>
          <cell r="AI382">
            <v>1</v>
          </cell>
          <cell r="AJ382">
            <v>0.01</v>
          </cell>
          <cell r="AK382">
            <v>35326.199999999997</v>
          </cell>
          <cell r="AL382">
            <v>14</v>
          </cell>
          <cell r="AM382">
            <v>20100726</v>
          </cell>
          <cell r="AN382" t="str">
            <v xml:space="preserve">G  </v>
          </cell>
          <cell r="AO382">
            <v>0</v>
          </cell>
          <cell r="AP382">
            <v>0</v>
          </cell>
          <cell r="AQ382">
            <v>0</v>
          </cell>
          <cell r="AR382">
            <v>105663.86</v>
          </cell>
          <cell r="AS382">
            <v>200918</v>
          </cell>
          <cell r="AT382">
            <v>0</v>
          </cell>
          <cell r="AU382" t="str">
            <v xml:space="preserve"> </v>
          </cell>
          <cell r="AV382" t="str">
            <v xml:space="preserve">                                        </v>
          </cell>
          <cell r="AW382">
            <v>548</v>
          </cell>
          <cell r="AX382">
            <v>20080325</v>
          </cell>
          <cell r="AY382">
            <v>2</v>
          </cell>
          <cell r="AZ382">
            <v>0</v>
          </cell>
          <cell r="BA382">
            <v>0</v>
          </cell>
          <cell r="BB382">
            <v>0</v>
          </cell>
          <cell r="BC382" t="str">
            <v xml:space="preserve">    </v>
          </cell>
          <cell r="BD382" t="str">
            <v>01E1</v>
          </cell>
          <cell r="BE382" t="str">
            <v xml:space="preserve"> </v>
          </cell>
          <cell r="BF382">
            <v>0</v>
          </cell>
          <cell r="BG382">
            <v>0</v>
          </cell>
          <cell r="BH382" t="str">
            <v xml:space="preserve">UNSECURED                                                                        </v>
          </cell>
          <cell r="BI382" t="str">
            <v xml:space="preserve"> </v>
          </cell>
          <cell r="BJ382">
            <v>20991231</v>
          </cell>
          <cell r="BK382" t="str">
            <v xml:space="preserve"> </v>
          </cell>
          <cell r="BL382" t="str">
            <v>V</v>
          </cell>
          <cell r="BM382" t="str">
            <v xml:space="preserve">            </v>
          </cell>
          <cell r="BN382">
            <v>0</v>
          </cell>
          <cell r="BO382" t="str">
            <v xml:space="preserve">            </v>
          </cell>
          <cell r="BP382">
            <v>0</v>
          </cell>
          <cell r="BQ382" t="str">
            <v>N</v>
          </cell>
          <cell r="BR382">
            <v>0</v>
          </cell>
          <cell r="BS382">
            <v>0</v>
          </cell>
          <cell r="BT382" t="str">
            <v xml:space="preserve"> </v>
          </cell>
          <cell r="BU382">
            <v>2</v>
          </cell>
          <cell r="BV382">
            <v>0</v>
          </cell>
          <cell r="BW382" t="str">
            <v xml:space="preserve">        </v>
          </cell>
          <cell r="BX382" t="str">
            <v xml:space="preserve">    </v>
          </cell>
          <cell r="BY382" t="str">
            <v xml:space="preserve">        </v>
          </cell>
          <cell r="BZ382" t="str">
            <v xml:space="preserve">     </v>
          </cell>
          <cell r="CA382" t="str">
            <v xml:space="preserve"> </v>
          </cell>
          <cell r="CB382" t="str">
            <v xml:space="preserve"> </v>
          </cell>
          <cell r="CC382">
            <v>0</v>
          </cell>
          <cell r="CD382" t="str">
            <v xml:space="preserve">                                        </v>
          </cell>
          <cell r="CE382">
            <v>1834.09</v>
          </cell>
          <cell r="CF382" t="str">
            <v xml:space="preserve">I </v>
          </cell>
          <cell r="CG382" t="str">
            <v xml:space="preserve">        </v>
          </cell>
          <cell r="CH382" t="str">
            <v xml:space="preserve">        </v>
          </cell>
          <cell r="CI382" t="str">
            <v xml:space="preserve">        </v>
          </cell>
          <cell r="CJ382">
            <v>0</v>
          </cell>
          <cell r="CK382" t="str">
            <v xml:space="preserve"> </v>
          </cell>
          <cell r="CL382">
            <v>0</v>
          </cell>
          <cell r="CM382">
            <v>0</v>
          </cell>
          <cell r="CN382">
            <v>0</v>
          </cell>
          <cell r="CO382" t="str">
            <v>X</v>
          </cell>
        </row>
        <row r="383">
          <cell r="V383">
            <v>10184000319</v>
          </cell>
          <cell r="W383">
            <v>3704556.61</v>
          </cell>
          <cell r="X383">
            <v>573943.39</v>
          </cell>
          <cell r="Y383">
            <v>4278500</v>
          </cell>
          <cell r="Z383">
            <v>20090206</v>
          </cell>
          <cell r="AA383">
            <v>20090206</v>
          </cell>
          <cell r="AB383">
            <v>20100201</v>
          </cell>
          <cell r="AC383">
            <v>20090206</v>
          </cell>
          <cell r="AD383">
            <v>0</v>
          </cell>
          <cell r="AE383" t="str">
            <v xml:space="preserve"> </v>
          </cell>
          <cell r="AF383" t="str">
            <v xml:space="preserve">H    </v>
          </cell>
          <cell r="AG383" t="str">
            <v>U10</v>
          </cell>
          <cell r="AH383">
            <v>7.0000000000000007E-2</v>
          </cell>
          <cell r="AI383">
            <v>1</v>
          </cell>
          <cell r="AJ383">
            <v>0.02</v>
          </cell>
          <cell r="AK383">
            <v>259589.82</v>
          </cell>
          <cell r="AL383">
            <v>13</v>
          </cell>
          <cell r="AM383">
            <v>20101231</v>
          </cell>
          <cell r="AN383" t="str">
            <v xml:space="preserve">E  </v>
          </cell>
          <cell r="AO383">
            <v>0</v>
          </cell>
          <cell r="AP383">
            <v>0</v>
          </cell>
          <cell r="AQ383">
            <v>3704556.61</v>
          </cell>
          <cell r="AR383">
            <v>0</v>
          </cell>
          <cell r="AS383">
            <v>0</v>
          </cell>
          <cell r="AT383">
            <v>0</v>
          </cell>
          <cell r="AU383" t="str">
            <v xml:space="preserve"> </v>
          </cell>
          <cell r="AV383" t="str">
            <v xml:space="preserve">                                        </v>
          </cell>
          <cell r="AW383">
            <v>333</v>
          </cell>
          <cell r="AX383">
            <v>20090206</v>
          </cell>
          <cell r="AY383">
            <v>2</v>
          </cell>
          <cell r="AZ383">
            <v>0</v>
          </cell>
          <cell r="BA383">
            <v>0</v>
          </cell>
          <cell r="BB383">
            <v>0</v>
          </cell>
          <cell r="BC383" t="str">
            <v xml:space="preserve">    </v>
          </cell>
          <cell r="BD383" t="str">
            <v>01E1</v>
          </cell>
          <cell r="BE383" t="str">
            <v xml:space="preserve"> </v>
          </cell>
          <cell r="BF383">
            <v>0</v>
          </cell>
          <cell r="BG383">
            <v>0</v>
          </cell>
          <cell r="BH383" t="str">
            <v xml:space="preserve">UNSECURED                                                                        </v>
          </cell>
          <cell r="BI383" t="str">
            <v xml:space="preserve"> </v>
          </cell>
          <cell r="BJ383">
            <v>20991231</v>
          </cell>
          <cell r="BK383" t="str">
            <v xml:space="preserve"> </v>
          </cell>
          <cell r="BL383" t="str">
            <v>V</v>
          </cell>
          <cell r="BM383" t="str">
            <v xml:space="preserve">            </v>
          </cell>
          <cell r="BN383">
            <v>0</v>
          </cell>
          <cell r="BO383" t="str">
            <v xml:space="preserve">            </v>
          </cell>
          <cell r="BP383">
            <v>0</v>
          </cell>
          <cell r="BQ383" t="str">
            <v>N</v>
          </cell>
          <cell r="BR383">
            <v>0</v>
          </cell>
          <cell r="BS383">
            <v>0</v>
          </cell>
          <cell r="BT383" t="str">
            <v xml:space="preserve"> </v>
          </cell>
          <cell r="BU383">
            <v>2</v>
          </cell>
          <cell r="BV383">
            <v>0</v>
          </cell>
          <cell r="BW383" t="str">
            <v xml:space="preserve">        </v>
          </cell>
          <cell r="BX383" t="str">
            <v xml:space="preserve">    </v>
          </cell>
          <cell r="BY383" t="str">
            <v xml:space="preserve">        </v>
          </cell>
          <cell r="BZ383" t="str">
            <v xml:space="preserve">     </v>
          </cell>
          <cell r="CA383" t="str">
            <v xml:space="preserve"> </v>
          </cell>
          <cell r="CB383" t="str">
            <v xml:space="preserve"> </v>
          </cell>
          <cell r="CC383">
            <v>0</v>
          </cell>
          <cell r="CD383" t="str">
            <v xml:space="preserve">                                        </v>
          </cell>
          <cell r="CE383">
            <v>5416.06</v>
          </cell>
          <cell r="CF383" t="str">
            <v xml:space="preserve">I </v>
          </cell>
          <cell r="CG383" t="str">
            <v xml:space="preserve">        </v>
          </cell>
          <cell r="CH383" t="str">
            <v xml:space="preserve">        </v>
          </cell>
          <cell r="CI383" t="str">
            <v xml:space="preserve">        </v>
          </cell>
          <cell r="CJ383">
            <v>0</v>
          </cell>
          <cell r="CK383" t="str">
            <v xml:space="preserve"> </v>
          </cell>
          <cell r="CL383">
            <v>0</v>
          </cell>
          <cell r="CM383">
            <v>0</v>
          </cell>
          <cell r="CN383">
            <v>0</v>
          </cell>
          <cell r="CO383" t="str">
            <v>X</v>
          </cell>
        </row>
        <row r="384">
          <cell r="V384">
            <v>10184000241</v>
          </cell>
          <cell r="W384">
            <v>1759920</v>
          </cell>
          <cell r="X384">
            <v>80</v>
          </cell>
          <cell r="Y384">
            <v>1280000</v>
          </cell>
          <cell r="Z384">
            <v>20051109</v>
          </cell>
          <cell r="AA384">
            <v>20051109</v>
          </cell>
          <cell r="AB384">
            <v>20110401</v>
          </cell>
          <cell r="AC384">
            <v>20051109</v>
          </cell>
          <cell r="AD384">
            <v>0</v>
          </cell>
          <cell r="AE384" t="str">
            <v xml:space="preserve"> </v>
          </cell>
          <cell r="AF384" t="str">
            <v xml:space="preserve">H    </v>
          </cell>
          <cell r="AG384" t="str">
            <v>U10</v>
          </cell>
          <cell r="AH384">
            <v>0.05</v>
          </cell>
          <cell r="AI384" t="str">
            <v xml:space="preserve">   </v>
          </cell>
          <cell r="AJ384">
            <v>0</v>
          </cell>
          <cell r="AK384">
            <v>66239.839999999997</v>
          </cell>
          <cell r="AL384">
            <v>14</v>
          </cell>
          <cell r="AM384">
            <v>20100726</v>
          </cell>
          <cell r="AN384" t="str">
            <v xml:space="preserve">F  </v>
          </cell>
          <cell r="AO384">
            <v>0</v>
          </cell>
          <cell r="AP384">
            <v>0</v>
          </cell>
          <cell r="AQ384">
            <v>0</v>
          </cell>
          <cell r="AR384">
            <v>1759920</v>
          </cell>
          <cell r="AS384">
            <v>0</v>
          </cell>
          <cell r="AT384">
            <v>0</v>
          </cell>
          <cell r="AU384" t="str">
            <v xml:space="preserve"> </v>
          </cell>
          <cell r="AV384" t="str">
            <v xml:space="preserve">                                        </v>
          </cell>
          <cell r="AW384">
            <v>244</v>
          </cell>
          <cell r="AX384">
            <v>20051109</v>
          </cell>
          <cell r="AY384" t="str">
            <v xml:space="preserve">  </v>
          </cell>
          <cell r="AZ384">
            <v>0</v>
          </cell>
          <cell r="BA384">
            <v>0</v>
          </cell>
          <cell r="BB384">
            <v>1</v>
          </cell>
          <cell r="BC384" t="str">
            <v xml:space="preserve">    </v>
          </cell>
          <cell r="BD384" t="str">
            <v>01E1</v>
          </cell>
          <cell r="BE384" t="str">
            <v xml:space="preserve"> </v>
          </cell>
          <cell r="BF384">
            <v>0</v>
          </cell>
          <cell r="BG384">
            <v>0</v>
          </cell>
          <cell r="BH384" t="str">
            <v xml:space="preserve">UNSECURED                                                                        </v>
          </cell>
          <cell r="BI384" t="str">
            <v xml:space="preserve"> </v>
          </cell>
          <cell r="BJ384">
            <v>20110201</v>
          </cell>
          <cell r="BK384" t="str">
            <v>M</v>
          </cell>
          <cell r="BL384" t="str">
            <v>F</v>
          </cell>
          <cell r="BM384" t="str">
            <v xml:space="preserve">            </v>
          </cell>
          <cell r="BN384">
            <v>0</v>
          </cell>
          <cell r="BO384" t="str">
            <v xml:space="preserve">            </v>
          </cell>
          <cell r="BP384">
            <v>0</v>
          </cell>
          <cell r="BQ384" t="str">
            <v>Y</v>
          </cell>
          <cell r="BR384">
            <v>0</v>
          </cell>
          <cell r="BS384">
            <v>0</v>
          </cell>
          <cell r="BT384" t="str">
            <v xml:space="preserve"> </v>
          </cell>
          <cell r="BU384">
            <v>65</v>
          </cell>
          <cell r="BV384">
            <v>0</v>
          </cell>
          <cell r="BW384" t="str">
            <v xml:space="preserve">        </v>
          </cell>
          <cell r="BX384" t="str">
            <v xml:space="preserve">    </v>
          </cell>
          <cell r="BY384" t="str">
            <v xml:space="preserve">        </v>
          </cell>
          <cell r="BZ384" t="str">
            <v xml:space="preserve">     </v>
          </cell>
          <cell r="CA384" t="str">
            <v xml:space="preserve"> </v>
          </cell>
          <cell r="CB384" t="str">
            <v xml:space="preserve"> </v>
          </cell>
          <cell r="CC384">
            <v>0</v>
          </cell>
          <cell r="CD384" t="str">
            <v xml:space="preserve">                                        </v>
          </cell>
          <cell r="CE384">
            <v>2959.59</v>
          </cell>
          <cell r="CF384" t="str">
            <v xml:space="preserve">A </v>
          </cell>
          <cell r="CG384" t="str">
            <v xml:space="preserve">        </v>
          </cell>
          <cell r="CH384" t="str">
            <v xml:space="preserve">        </v>
          </cell>
          <cell r="CI384" t="str">
            <v xml:space="preserve">        </v>
          </cell>
          <cell r="CJ384">
            <v>0</v>
          </cell>
          <cell r="CK384">
            <v>2</v>
          </cell>
          <cell r="CL384">
            <v>0</v>
          </cell>
          <cell r="CM384">
            <v>0</v>
          </cell>
          <cell r="CN384">
            <v>0</v>
          </cell>
          <cell r="CO384" t="str">
            <v>X</v>
          </cell>
        </row>
        <row r="385">
          <cell r="V385">
            <v>10184000305</v>
          </cell>
          <cell r="W385">
            <v>4287579.2</v>
          </cell>
          <cell r="X385">
            <v>2158420.7999999998</v>
          </cell>
          <cell r="Y385">
            <v>6446000</v>
          </cell>
          <cell r="Z385">
            <v>20080729</v>
          </cell>
          <cell r="AA385">
            <v>20080729</v>
          </cell>
          <cell r="AB385">
            <v>20100101</v>
          </cell>
          <cell r="AC385">
            <v>20080729</v>
          </cell>
          <cell r="AD385">
            <v>0</v>
          </cell>
          <cell r="AE385" t="str">
            <v xml:space="preserve"> </v>
          </cell>
          <cell r="AF385" t="str">
            <v xml:space="preserve">H    </v>
          </cell>
          <cell r="AG385" t="str">
            <v>U10</v>
          </cell>
          <cell r="AH385">
            <v>0.06</v>
          </cell>
          <cell r="AI385">
            <v>1</v>
          </cell>
          <cell r="AJ385">
            <v>0.01</v>
          </cell>
          <cell r="AK385">
            <v>279357.88</v>
          </cell>
          <cell r="AL385">
            <v>14</v>
          </cell>
          <cell r="AM385">
            <v>20100726</v>
          </cell>
          <cell r="AN385" t="str">
            <v xml:space="preserve">G  </v>
          </cell>
          <cell r="AO385">
            <v>0</v>
          </cell>
          <cell r="AP385">
            <v>0</v>
          </cell>
          <cell r="AQ385">
            <v>0</v>
          </cell>
          <cell r="AR385">
            <v>4287579.2</v>
          </cell>
          <cell r="AS385">
            <v>0</v>
          </cell>
          <cell r="AT385">
            <v>0</v>
          </cell>
          <cell r="AU385" t="str">
            <v xml:space="preserve"> </v>
          </cell>
          <cell r="AV385" t="str">
            <v xml:space="preserve">                                        </v>
          </cell>
          <cell r="AW385">
            <v>364</v>
          </cell>
          <cell r="AX385">
            <v>20080729</v>
          </cell>
          <cell r="AY385">
            <v>2</v>
          </cell>
          <cell r="AZ385">
            <v>0</v>
          </cell>
          <cell r="BA385">
            <v>0</v>
          </cell>
          <cell r="BB385">
            <v>0</v>
          </cell>
          <cell r="BC385" t="str">
            <v xml:space="preserve">    </v>
          </cell>
          <cell r="BD385" t="str">
            <v>01E1</v>
          </cell>
          <cell r="BE385" t="str">
            <v xml:space="preserve"> </v>
          </cell>
          <cell r="BF385">
            <v>0</v>
          </cell>
          <cell r="BG385">
            <v>0</v>
          </cell>
          <cell r="BH385" t="str">
            <v xml:space="preserve">UNSECURED                                                                        </v>
          </cell>
          <cell r="BI385" t="str">
            <v xml:space="preserve"> </v>
          </cell>
          <cell r="BJ385">
            <v>20991231</v>
          </cell>
          <cell r="BK385" t="str">
            <v xml:space="preserve"> </v>
          </cell>
          <cell r="BL385" t="str">
            <v>V</v>
          </cell>
          <cell r="BM385" t="str">
            <v xml:space="preserve">            </v>
          </cell>
          <cell r="BN385">
            <v>0</v>
          </cell>
          <cell r="BO385" t="str">
            <v xml:space="preserve">            </v>
          </cell>
          <cell r="BP385">
            <v>0</v>
          </cell>
          <cell r="BQ385" t="str">
            <v>N</v>
          </cell>
          <cell r="BR385">
            <v>0</v>
          </cell>
          <cell r="BS385">
            <v>0</v>
          </cell>
          <cell r="BT385" t="str">
            <v xml:space="preserve"> </v>
          </cell>
          <cell r="BU385">
            <v>2</v>
          </cell>
          <cell r="BV385">
            <v>0</v>
          </cell>
          <cell r="BW385" t="str">
            <v xml:space="preserve">        </v>
          </cell>
          <cell r="BX385" t="str">
            <v xml:space="preserve">    </v>
          </cell>
          <cell r="BY385" t="str">
            <v xml:space="preserve">        </v>
          </cell>
          <cell r="BZ385" t="str">
            <v xml:space="preserve">     </v>
          </cell>
          <cell r="CA385" t="str">
            <v xml:space="preserve"> </v>
          </cell>
          <cell r="CB385" t="str">
            <v xml:space="preserve"> </v>
          </cell>
          <cell r="CC385">
            <v>0</v>
          </cell>
          <cell r="CD385" t="str">
            <v xml:space="preserve">                                        </v>
          </cell>
          <cell r="CE385">
            <v>6464.69</v>
          </cell>
          <cell r="CF385" t="str">
            <v xml:space="preserve">I </v>
          </cell>
          <cell r="CG385" t="str">
            <v xml:space="preserve">        </v>
          </cell>
          <cell r="CH385" t="str">
            <v xml:space="preserve">        </v>
          </cell>
          <cell r="CI385" t="str">
            <v xml:space="preserve">        </v>
          </cell>
          <cell r="CJ385">
            <v>0</v>
          </cell>
          <cell r="CK385" t="str">
            <v xml:space="preserve"> </v>
          </cell>
          <cell r="CL385">
            <v>0</v>
          </cell>
          <cell r="CM385">
            <v>0</v>
          </cell>
          <cell r="CN385">
            <v>0</v>
          </cell>
          <cell r="CO385" t="str">
            <v>X</v>
          </cell>
        </row>
        <row r="386">
          <cell r="V386">
            <v>10184000307</v>
          </cell>
          <cell r="W386">
            <v>707512.87</v>
          </cell>
          <cell r="X386">
            <v>14176.5</v>
          </cell>
          <cell r="Y386">
            <v>4369000</v>
          </cell>
          <cell r="Z386">
            <v>20080815</v>
          </cell>
          <cell r="AA386">
            <v>20080815</v>
          </cell>
          <cell r="AB386">
            <v>20090901</v>
          </cell>
          <cell r="AC386">
            <v>20080815</v>
          </cell>
          <cell r="AD386">
            <v>0</v>
          </cell>
          <cell r="AE386" t="str">
            <v xml:space="preserve"> </v>
          </cell>
          <cell r="AF386" t="str">
            <v xml:space="preserve">H    </v>
          </cell>
          <cell r="AG386" t="str">
            <v>U10</v>
          </cell>
          <cell r="AH386">
            <v>0.06</v>
          </cell>
          <cell r="AI386">
            <v>1</v>
          </cell>
          <cell r="AJ386">
            <v>0.01</v>
          </cell>
          <cell r="AK386">
            <v>64949.45</v>
          </cell>
          <cell r="AL386">
            <v>13</v>
          </cell>
          <cell r="AM386">
            <v>20101231</v>
          </cell>
          <cell r="AN386" t="str">
            <v xml:space="preserve">E  </v>
          </cell>
          <cell r="AO386">
            <v>0</v>
          </cell>
          <cell r="AP386">
            <v>0</v>
          </cell>
          <cell r="AQ386">
            <v>707512.87</v>
          </cell>
          <cell r="AR386">
            <v>0</v>
          </cell>
          <cell r="AS386">
            <v>0</v>
          </cell>
          <cell r="AT386">
            <v>0</v>
          </cell>
          <cell r="AU386" t="str">
            <v xml:space="preserve"> </v>
          </cell>
          <cell r="AV386" t="str">
            <v xml:space="preserve">                                        </v>
          </cell>
          <cell r="AW386">
            <v>486</v>
          </cell>
          <cell r="AX386">
            <v>20080815</v>
          </cell>
          <cell r="AY386">
            <v>2</v>
          </cell>
          <cell r="AZ386">
            <v>0</v>
          </cell>
          <cell r="BA386">
            <v>0</v>
          </cell>
          <cell r="BB386">
            <v>0</v>
          </cell>
          <cell r="BC386" t="str">
            <v xml:space="preserve">    </v>
          </cell>
          <cell r="BD386" t="str">
            <v>01E1</v>
          </cell>
          <cell r="BE386" t="str">
            <v xml:space="preserve"> </v>
          </cell>
          <cell r="BF386">
            <v>0</v>
          </cell>
          <cell r="BG386">
            <v>0</v>
          </cell>
          <cell r="BH386" t="str">
            <v xml:space="preserve">UNSECURED                                                                        </v>
          </cell>
          <cell r="BI386" t="str">
            <v xml:space="preserve"> </v>
          </cell>
          <cell r="BJ386">
            <v>20991231</v>
          </cell>
          <cell r="BK386" t="str">
            <v xml:space="preserve"> </v>
          </cell>
          <cell r="BL386" t="str">
            <v>V</v>
          </cell>
          <cell r="BM386" t="str">
            <v xml:space="preserve">            </v>
          </cell>
          <cell r="BN386">
            <v>0</v>
          </cell>
          <cell r="BO386" t="str">
            <v xml:space="preserve">            </v>
          </cell>
          <cell r="BP386">
            <v>0</v>
          </cell>
          <cell r="BQ386" t="str">
            <v>N</v>
          </cell>
          <cell r="BR386">
            <v>0</v>
          </cell>
          <cell r="BS386">
            <v>0</v>
          </cell>
          <cell r="BT386" t="str">
            <v xml:space="preserve"> </v>
          </cell>
          <cell r="BU386">
            <v>2</v>
          </cell>
          <cell r="BV386">
            <v>0</v>
          </cell>
          <cell r="BW386" t="str">
            <v xml:space="preserve">        </v>
          </cell>
          <cell r="BX386" t="str">
            <v xml:space="preserve">    </v>
          </cell>
          <cell r="BY386" t="str">
            <v xml:space="preserve">        </v>
          </cell>
          <cell r="BZ386" t="str">
            <v xml:space="preserve">     </v>
          </cell>
          <cell r="CA386" t="str">
            <v xml:space="preserve"> </v>
          </cell>
          <cell r="CB386" t="str">
            <v xml:space="preserve"> </v>
          </cell>
          <cell r="CC386">
            <v>0</v>
          </cell>
          <cell r="CD386" t="str">
            <v xml:space="preserve">                                        </v>
          </cell>
          <cell r="CE386">
            <v>3046.58</v>
          </cell>
          <cell r="CF386" t="str">
            <v xml:space="preserve">I </v>
          </cell>
          <cell r="CG386" t="str">
            <v xml:space="preserve">        </v>
          </cell>
          <cell r="CH386" t="str">
            <v xml:space="preserve">        </v>
          </cell>
          <cell r="CI386" t="str">
            <v xml:space="preserve">        </v>
          </cell>
          <cell r="CJ386">
            <v>0</v>
          </cell>
          <cell r="CK386" t="str">
            <v xml:space="preserve"> </v>
          </cell>
          <cell r="CL386">
            <v>0</v>
          </cell>
          <cell r="CM386">
            <v>0</v>
          </cell>
          <cell r="CN386">
            <v>0</v>
          </cell>
          <cell r="CO386" t="str">
            <v>X</v>
          </cell>
        </row>
        <row r="387">
          <cell r="V387">
            <v>10184000309</v>
          </cell>
          <cell r="W387">
            <v>1212559.07</v>
          </cell>
          <cell r="X387">
            <v>0</v>
          </cell>
          <cell r="Y387">
            <v>1226250</v>
          </cell>
          <cell r="Z387">
            <v>20080908</v>
          </cell>
          <cell r="AA387">
            <v>20080908</v>
          </cell>
          <cell r="AB387">
            <v>20100601</v>
          </cell>
          <cell r="AC387">
            <v>20080908</v>
          </cell>
          <cell r="AD387">
            <v>0</v>
          </cell>
          <cell r="AE387" t="str">
            <v xml:space="preserve"> </v>
          </cell>
          <cell r="AF387" t="str">
            <v xml:space="preserve">H    </v>
          </cell>
          <cell r="AG387" t="str">
            <v>U10</v>
          </cell>
          <cell r="AH387">
            <v>0.06</v>
          </cell>
          <cell r="AI387">
            <v>1</v>
          </cell>
          <cell r="AJ387">
            <v>0.01</v>
          </cell>
          <cell r="AK387">
            <v>17666.310000000001</v>
          </cell>
          <cell r="AL387">
            <v>13</v>
          </cell>
          <cell r="AM387">
            <v>20100726</v>
          </cell>
          <cell r="AN387" t="str">
            <v xml:space="preserve">F  </v>
          </cell>
          <cell r="AO387">
            <v>0</v>
          </cell>
          <cell r="AP387">
            <v>0</v>
          </cell>
          <cell r="AQ387">
            <v>1212559.07</v>
          </cell>
          <cell r="AR387">
            <v>0</v>
          </cell>
          <cell r="AS387">
            <v>0</v>
          </cell>
          <cell r="AT387">
            <v>0</v>
          </cell>
          <cell r="AU387" t="str">
            <v xml:space="preserve"> </v>
          </cell>
          <cell r="AV387" t="str">
            <v xml:space="preserve">                                        </v>
          </cell>
          <cell r="AW387">
            <v>213</v>
          </cell>
          <cell r="AX387">
            <v>20101004</v>
          </cell>
          <cell r="AY387" t="str">
            <v xml:space="preserve">  </v>
          </cell>
          <cell r="AZ387">
            <v>0</v>
          </cell>
          <cell r="BA387">
            <v>0</v>
          </cell>
          <cell r="BB387">
            <v>1</v>
          </cell>
          <cell r="BC387" t="str">
            <v xml:space="preserve">    </v>
          </cell>
          <cell r="BD387" t="str">
            <v>01E1</v>
          </cell>
          <cell r="BE387" t="str">
            <v xml:space="preserve"> </v>
          </cell>
          <cell r="BF387">
            <v>0</v>
          </cell>
          <cell r="BG387">
            <v>0</v>
          </cell>
          <cell r="BH387" t="str">
            <v xml:space="preserve">UNSECURED                                                                        </v>
          </cell>
          <cell r="BI387" t="str">
            <v xml:space="preserve"> </v>
          </cell>
          <cell r="BJ387">
            <v>20991231</v>
          </cell>
          <cell r="BK387" t="str">
            <v xml:space="preserve"> </v>
          </cell>
          <cell r="BL387" t="str">
            <v>V</v>
          </cell>
          <cell r="BM387" t="str">
            <v xml:space="preserve">            </v>
          </cell>
          <cell r="BN387">
            <v>0</v>
          </cell>
          <cell r="BO387" t="str">
            <v xml:space="preserve">            </v>
          </cell>
          <cell r="BP387">
            <v>0</v>
          </cell>
          <cell r="BQ387" t="str">
            <v>N</v>
          </cell>
          <cell r="BR387">
            <v>0</v>
          </cell>
          <cell r="BS387">
            <v>20101203</v>
          </cell>
          <cell r="BT387" t="str">
            <v xml:space="preserve"> </v>
          </cell>
          <cell r="BU387">
            <v>2</v>
          </cell>
          <cell r="BV387">
            <v>0</v>
          </cell>
          <cell r="BW387" t="str">
            <v xml:space="preserve">        </v>
          </cell>
          <cell r="BX387" t="str">
            <v xml:space="preserve">    </v>
          </cell>
          <cell r="BY387" t="str">
            <v xml:space="preserve">        </v>
          </cell>
          <cell r="BZ387" t="str">
            <v xml:space="preserve">     </v>
          </cell>
          <cell r="CA387" t="str">
            <v xml:space="preserve"> </v>
          </cell>
          <cell r="CB387" t="str">
            <v xml:space="preserve"> </v>
          </cell>
          <cell r="CC387">
            <v>0</v>
          </cell>
          <cell r="CD387" t="str">
            <v xml:space="preserve">                                        </v>
          </cell>
          <cell r="CE387">
            <v>0</v>
          </cell>
          <cell r="CF387" t="str">
            <v xml:space="preserve">A </v>
          </cell>
          <cell r="CG387" t="str">
            <v xml:space="preserve">        </v>
          </cell>
          <cell r="CH387" t="str">
            <v xml:space="preserve">        </v>
          </cell>
          <cell r="CI387" t="str">
            <v xml:space="preserve">        </v>
          </cell>
          <cell r="CJ387">
            <v>0</v>
          </cell>
          <cell r="CK387" t="str">
            <v xml:space="preserve"> </v>
          </cell>
          <cell r="CL387">
            <v>0</v>
          </cell>
          <cell r="CM387">
            <v>0</v>
          </cell>
          <cell r="CN387">
            <v>0</v>
          </cell>
          <cell r="CO387" t="str">
            <v>X</v>
          </cell>
        </row>
        <row r="388">
          <cell r="V388">
            <v>10184000751</v>
          </cell>
          <cell r="W388">
            <v>21389.66</v>
          </cell>
          <cell r="X388">
            <v>0</v>
          </cell>
          <cell r="Y388">
            <v>168000</v>
          </cell>
          <cell r="Z388">
            <v>20040315</v>
          </cell>
          <cell r="AA388">
            <v>20040315</v>
          </cell>
          <cell r="AB388">
            <v>20090315</v>
          </cell>
          <cell r="AC388">
            <v>20040315</v>
          </cell>
          <cell r="AD388">
            <v>0</v>
          </cell>
          <cell r="AE388" t="str">
            <v xml:space="preserve"> </v>
          </cell>
          <cell r="AF388" t="str">
            <v xml:space="preserve">N    </v>
          </cell>
          <cell r="AG388" t="str">
            <v>U10</v>
          </cell>
          <cell r="AH388">
            <v>5.7500000000000002E-2</v>
          </cell>
          <cell r="AI388" t="str">
            <v xml:space="preserve">   </v>
          </cell>
          <cell r="AJ388">
            <v>0</v>
          </cell>
          <cell r="AK388">
            <v>15326.27</v>
          </cell>
          <cell r="AL388">
            <v>13</v>
          </cell>
          <cell r="AM388">
            <v>20101231</v>
          </cell>
          <cell r="AN388" t="str">
            <v xml:space="preserve">G  </v>
          </cell>
          <cell r="AO388">
            <v>0</v>
          </cell>
          <cell r="AP388">
            <v>0</v>
          </cell>
          <cell r="AQ388">
            <v>21389.66</v>
          </cell>
          <cell r="AR388">
            <v>0</v>
          </cell>
          <cell r="AS388">
            <v>121614</v>
          </cell>
          <cell r="AT388">
            <v>0</v>
          </cell>
          <cell r="AU388" t="str">
            <v xml:space="preserve"> </v>
          </cell>
          <cell r="AV388" t="str">
            <v xml:space="preserve">                                        </v>
          </cell>
          <cell r="AW388">
            <v>656</v>
          </cell>
          <cell r="AX388">
            <v>20040315</v>
          </cell>
          <cell r="AY388">
            <v>2</v>
          </cell>
          <cell r="AZ388">
            <v>0</v>
          </cell>
          <cell r="BA388">
            <v>0</v>
          </cell>
          <cell r="BB388">
            <v>0</v>
          </cell>
          <cell r="BC388" t="str">
            <v xml:space="preserve">    </v>
          </cell>
          <cell r="BD388" t="str">
            <v>01E1</v>
          </cell>
          <cell r="BE388" t="str">
            <v xml:space="preserve"> </v>
          </cell>
          <cell r="BF388">
            <v>0</v>
          </cell>
          <cell r="BG388">
            <v>0</v>
          </cell>
          <cell r="BH388" t="str">
            <v xml:space="preserve">UNSECURED                                                                        </v>
          </cell>
          <cell r="BI388" t="str">
            <v xml:space="preserve"> </v>
          </cell>
          <cell r="BJ388">
            <v>20991231</v>
          </cell>
          <cell r="BK388" t="str">
            <v xml:space="preserve"> </v>
          </cell>
          <cell r="BL388" t="str">
            <v>F</v>
          </cell>
          <cell r="BM388" t="str">
            <v xml:space="preserve">            </v>
          </cell>
          <cell r="BN388">
            <v>0</v>
          </cell>
          <cell r="BO388" t="str">
            <v xml:space="preserve">            </v>
          </cell>
          <cell r="BP388">
            <v>0</v>
          </cell>
          <cell r="BQ388" t="str">
            <v>N</v>
          </cell>
          <cell r="BR388">
            <v>0</v>
          </cell>
          <cell r="BS388">
            <v>0</v>
          </cell>
          <cell r="BT388" t="str">
            <v xml:space="preserve"> </v>
          </cell>
          <cell r="BU388">
            <v>1</v>
          </cell>
          <cell r="BV388">
            <v>0</v>
          </cell>
          <cell r="BW388" t="str">
            <v xml:space="preserve">        </v>
          </cell>
          <cell r="BX388" t="str">
            <v xml:space="preserve">    </v>
          </cell>
          <cell r="BY388" t="str">
            <v xml:space="preserve">        </v>
          </cell>
          <cell r="BZ388" t="str">
            <v xml:space="preserve">     </v>
          </cell>
          <cell r="CA388" t="str">
            <v xml:space="preserve"> </v>
          </cell>
          <cell r="CB388" t="str">
            <v xml:space="preserve"> </v>
          </cell>
          <cell r="CC388">
            <v>0</v>
          </cell>
          <cell r="CD388" t="str">
            <v xml:space="preserve">                                        </v>
          </cell>
          <cell r="CE388">
            <v>1009.46</v>
          </cell>
          <cell r="CF388" t="str">
            <v xml:space="preserve">I </v>
          </cell>
          <cell r="CG388" t="str">
            <v xml:space="preserve">        </v>
          </cell>
          <cell r="CH388" t="str">
            <v xml:space="preserve">        </v>
          </cell>
          <cell r="CI388" t="str">
            <v xml:space="preserve">        </v>
          </cell>
          <cell r="CJ388">
            <v>0</v>
          </cell>
          <cell r="CK388" t="str">
            <v xml:space="preserve"> </v>
          </cell>
          <cell r="CL388">
            <v>0</v>
          </cell>
          <cell r="CM388">
            <v>0</v>
          </cell>
          <cell r="CN388">
            <v>0</v>
          </cell>
          <cell r="CO388" t="str">
            <v>X</v>
          </cell>
        </row>
        <row r="389">
          <cell r="V389">
            <v>10184000335</v>
          </cell>
          <cell r="W389">
            <v>624958.51</v>
          </cell>
          <cell r="X389">
            <v>2.4300000000000002</v>
          </cell>
          <cell r="Y389">
            <v>640000</v>
          </cell>
          <cell r="Z389">
            <v>20090909</v>
          </cell>
          <cell r="AA389">
            <v>20090909</v>
          </cell>
          <cell r="AB389">
            <v>20100901</v>
          </cell>
          <cell r="AC389">
            <v>20090909</v>
          </cell>
          <cell r="AD389">
            <v>0</v>
          </cell>
          <cell r="AE389" t="str">
            <v xml:space="preserve"> </v>
          </cell>
          <cell r="AF389" t="str">
            <v xml:space="preserve">H    </v>
          </cell>
          <cell r="AG389" t="str">
            <v>U10</v>
          </cell>
          <cell r="AH389">
            <v>7.0000000000000007E-2</v>
          </cell>
          <cell r="AI389">
            <v>1</v>
          </cell>
          <cell r="AJ389">
            <v>0.01</v>
          </cell>
          <cell r="AK389">
            <v>15039.88</v>
          </cell>
          <cell r="AL389">
            <v>12</v>
          </cell>
          <cell r="AM389">
            <v>20100726</v>
          </cell>
          <cell r="AN389" t="str">
            <v xml:space="preserve">E  </v>
          </cell>
          <cell r="AO389">
            <v>0</v>
          </cell>
          <cell r="AP389">
            <v>624958.51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 t="str">
            <v xml:space="preserve"> </v>
          </cell>
          <cell r="AV389" t="str">
            <v xml:space="preserve">                                        </v>
          </cell>
          <cell r="AW389">
            <v>121</v>
          </cell>
          <cell r="AX389">
            <v>20100830</v>
          </cell>
          <cell r="AY389" t="str">
            <v xml:space="preserve">  </v>
          </cell>
          <cell r="AZ389">
            <v>0</v>
          </cell>
          <cell r="BA389">
            <v>0</v>
          </cell>
          <cell r="BB389">
            <v>1</v>
          </cell>
          <cell r="BC389" t="str">
            <v xml:space="preserve">    </v>
          </cell>
          <cell r="BD389" t="str">
            <v>01E1</v>
          </cell>
          <cell r="BE389" t="str">
            <v xml:space="preserve"> </v>
          </cell>
          <cell r="BF389">
            <v>0</v>
          </cell>
          <cell r="BG389">
            <v>0</v>
          </cell>
          <cell r="BH389" t="str">
            <v xml:space="preserve">UNSECURED                                                                        </v>
          </cell>
          <cell r="BI389" t="str">
            <v xml:space="preserve"> </v>
          </cell>
          <cell r="BJ389">
            <v>20991231</v>
          </cell>
          <cell r="BK389" t="str">
            <v xml:space="preserve"> </v>
          </cell>
          <cell r="BL389" t="str">
            <v>V</v>
          </cell>
          <cell r="BM389">
            <v>0.21</v>
          </cell>
          <cell r="BN389">
            <v>0</v>
          </cell>
          <cell r="BO389">
            <v>0.21</v>
          </cell>
          <cell r="BP389">
            <v>0</v>
          </cell>
          <cell r="BQ389" t="str">
            <v>N</v>
          </cell>
          <cell r="BR389">
            <v>0</v>
          </cell>
          <cell r="BS389">
            <v>20101231</v>
          </cell>
          <cell r="BT389" t="str">
            <v xml:space="preserve"> </v>
          </cell>
          <cell r="BU389">
            <v>12</v>
          </cell>
          <cell r="BV389">
            <v>0</v>
          </cell>
          <cell r="BW389" t="str">
            <v xml:space="preserve">        </v>
          </cell>
          <cell r="BX389" t="str">
            <v xml:space="preserve">    </v>
          </cell>
          <cell r="BY389" t="str">
            <v xml:space="preserve">        </v>
          </cell>
          <cell r="BZ389" t="str">
            <v xml:space="preserve">     </v>
          </cell>
          <cell r="CA389" t="str">
            <v xml:space="preserve"> </v>
          </cell>
          <cell r="CB389" t="str">
            <v xml:space="preserve"> </v>
          </cell>
          <cell r="CC389">
            <v>0</v>
          </cell>
          <cell r="CD389" t="str">
            <v xml:space="preserve">                                        </v>
          </cell>
          <cell r="CE389">
            <v>0</v>
          </cell>
          <cell r="CF389" t="str">
            <v xml:space="preserve">A </v>
          </cell>
          <cell r="CG389" t="str">
            <v xml:space="preserve">        </v>
          </cell>
          <cell r="CH389" t="str">
            <v xml:space="preserve">        </v>
          </cell>
          <cell r="CI389" t="str">
            <v xml:space="preserve">        </v>
          </cell>
          <cell r="CJ389">
            <v>0</v>
          </cell>
          <cell r="CK389" t="str">
            <v xml:space="preserve"> </v>
          </cell>
          <cell r="CL389">
            <v>0</v>
          </cell>
          <cell r="CM389">
            <v>0</v>
          </cell>
          <cell r="CN389">
            <v>0</v>
          </cell>
          <cell r="CO389" t="str">
            <v>X</v>
          </cell>
        </row>
        <row r="390">
          <cell r="V390">
            <v>10184000323</v>
          </cell>
          <cell r="W390">
            <v>1256212.42</v>
          </cell>
          <cell r="X390">
            <v>30864.65</v>
          </cell>
          <cell r="Y390">
            <v>2416000</v>
          </cell>
          <cell r="Z390">
            <v>20090206</v>
          </cell>
          <cell r="AA390">
            <v>20090206</v>
          </cell>
          <cell r="AB390">
            <v>20100201</v>
          </cell>
          <cell r="AC390">
            <v>20090206</v>
          </cell>
          <cell r="AD390">
            <v>0</v>
          </cell>
          <cell r="AE390" t="str">
            <v xml:space="preserve"> </v>
          </cell>
          <cell r="AF390" t="str">
            <v xml:space="preserve">H    </v>
          </cell>
          <cell r="AG390" t="str">
            <v>U10</v>
          </cell>
          <cell r="AH390">
            <v>7.0000000000000007E-2</v>
          </cell>
          <cell r="AI390">
            <v>1</v>
          </cell>
          <cell r="AJ390">
            <v>0.02</v>
          </cell>
          <cell r="AK390">
            <v>91898.23</v>
          </cell>
          <cell r="AL390">
            <v>13</v>
          </cell>
          <cell r="AM390">
            <v>20101231</v>
          </cell>
          <cell r="AN390" t="str">
            <v xml:space="preserve">E  </v>
          </cell>
          <cell r="AO390">
            <v>0</v>
          </cell>
          <cell r="AP390">
            <v>0</v>
          </cell>
          <cell r="AQ390">
            <v>1256212.42</v>
          </cell>
          <cell r="AR390">
            <v>0</v>
          </cell>
          <cell r="AS390">
            <v>0</v>
          </cell>
          <cell r="AT390">
            <v>0</v>
          </cell>
          <cell r="AU390" t="str">
            <v xml:space="preserve"> </v>
          </cell>
          <cell r="AV390" t="str">
            <v xml:space="preserve">                                        </v>
          </cell>
          <cell r="AW390">
            <v>333</v>
          </cell>
          <cell r="AX390">
            <v>20090206</v>
          </cell>
          <cell r="AY390">
            <v>2</v>
          </cell>
          <cell r="AZ390">
            <v>0</v>
          </cell>
          <cell r="BA390">
            <v>0</v>
          </cell>
          <cell r="BB390">
            <v>0</v>
          </cell>
          <cell r="BC390" t="str">
            <v xml:space="preserve">    </v>
          </cell>
          <cell r="BD390" t="str">
            <v>01E1</v>
          </cell>
          <cell r="BE390" t="str">
            <v xml:space="preserve"> </v>
          </cell>
          <cell r="BF390">
            <v>0</v>
          </cell>
          <cell r="BG390">
            <v>0</v>
          </cell>
          <cell r="BH390" t="str">
            <v xml:space="preserve">UNSECURED                                                                        </v>
          </cell>
          <cell r="BI390" t="str">
            <v xml:space="preserve"> </v>
          </cell>
          <cell r="BJ390">
            <v>20991231</v>
          </cell>
          <cell r="BK390" t="str">
            <v xml:space="preserve"> </v>
          </cell>
          <cell r="BL390" t="str">
            <v>V</v>
          </cell>
          <cell r="BM390" t="str">
            <v xml:space="preserve">            </v>
          </cell>
          <cell r="BN390">
            <v>0</v>
          </cell>
          <cell r="BO390" t="str">
            <v xml:space="preserve">            </v>
          </cell>
          <cell r="BP390">
            <v>0</v>
          </cell>
          <cell r="BQ390" t="str">
            <v>N</v>
          </cell>
          <cell r="BR390">
            <v>0</v>
          </cell>
          <cell r="BS390">
            <v>0</v>
          </cell>
          <cell r="BT390" t="str">
            <v xml:space="preserve"> </v>
          </cell>
          <cell r="BU390">
            <v>2</v>
          </cell>
          <cell r="BV390">
            <v>0</v>
          </cell>
          <cell r="BW390" t="str">
            <v xml:space="preserve">        </v>
          </cell>
          <cell r="BX390" t="str">
            <v xml:space="preserve">    </v>
          </cell>
          <cell r="BY390" t="str">
            <v xml:space="preserve">        </v>
          </cell>
          <cell r="BZ390" t="str">
            <v xml:space="preserve">     </v>
          </cell>
          <cell r="CA390" t="str">
            <v xml:space="preserve"> </v>
          </cell>
          <cell r="CB390" t="str">
            <v xml:space="preserve"> </v>
          </cell>
          <cell r="CC390">
            <v>0</v>
          </cell>
          <cell r="CD390" t="str">
            <v xml:space="preserve">                                        </v>
          </cell>
          <cell r="CE390">
            <v>2030.16</v>
          </cell>
          <cell r="CF390" t="str">
            <v xml:space="preserve">I </v>
          </cell>
          <cell r="CG390" t="str">
            <v xml:space="preserve">        </v>
          </cell>
          <cell r="CH390" t="str">
            <v xml:space="preserve">        </v>
          </cell>
          <cell r="CI390" t="str">
            <v xml:space="preserve">        </v>
          </cell>
          <cell r="CJ390">
            <v>0</v>
          </cell>
          <cell r="CK390" t="str">
            <v xml:space="preserve"> </v>
          </cell>
          <cell r="CL390">
            <v>0</v>
          </cell>
          <cell r="CM390">
            <v>0</v>
          </cell>
          <cell r="CN390">
            <v>0</v>
          </cell>
          <cell r="CO390" t="str">
            <v>X</v>
          </cell>
        </row>
        <row r="391">
          <cell r="V391">
            <v>10184000316</v>
          </cell>
          <cell r="W391">
            <v>2475640</v>
          </cell>
          <cell r="X391">
            <v>0</v>
          </cell>
          <cell r="Y391">
            <v>2348640</v>
          </cell>
          <cell r="Z391">
            <v>20081126</v>
          </cell>
          <cell r="AA391">
            <v>20081126</v>
          </cell>
          <cell r="AB391">
            <v>20101201</v>
          </cell>
          <cell r="AC391">
            <v>20081126</v>
          </cell>
          <cell r="AD391">
            <v>0</v>
          </cell>
          <cell r="AE391" t="str">
            <v xml:space="preserve"> </v>
          </cell>
          <cell r="AF391" t="str">
            <v xml:space="preserve">H    </v>
          </cell>
          <cell r="AG391" t="str">
            <v>U10</v>
          </cell>
          <cell r="AH391">
            <v>0.06</v>
          </cell>
          <cell r="AI391">
            <v>1</v>
          </cell>
          <cell r="AJ391">
            <v>0.01</v>
          </cell>
          <cell r="AK391">
            <v>48268.800000000003</v>
          </cell>
          <cell r="AL391">
            <v>13</v>
          </cell>
          <cell r="AM391">
            <v>20100726</v>
          </cell>
          <cell r="AN391" t="str">
            <v xml:space="preserve">F  </v>
          </cell>
          <cell r="AO391">
            <v>0</v>
          </cell>
          <cell r="AP391">
            <v>0</v>
          </cell>
          <cell r="AQ391">
            <v>2475640</v>
          </cell>
          <cell r="AR391">
            <v>0</v>
          </cell>
          <cell r="AS391">
            <v>0</v>
          </cell>
          <cell r="AT391">
            <v>0</v>
          </cell>
          <cell r="AU391" t="str">
            <v xml:space="preserve"> </v>
          </cell>
          <cell r="AV391" t="str">
            <v xml:space="preserve">                                        </v>
          </cell>
          <cell r="AW391">
            <v>91</v>
          </cell>
          <cell r="AX391">
            <v>20100904</v>
          </cell>
          <cell r="AY391" t="str">
            <v xml:space="preserve">  </v>
          </cell>
          <cell r="AZ391">
            <v>1</v>
          </cell>
          <cell r="BA391">
            <v>0</v>
          </cell>
          <cell r="BB391">
            <v>1</v>
          </cell>
          <cell r="BC391" t="str">
            <v xml:space="preserve">    </v>
          </cell>
          <cell r="BD391" t="str">
            <v>01E1</v>
          </cell>
          <cell r="BE391" t="str">
            <v xml:space="preserve"> </v>
          </cell>
          <cell r="BF391">
            <v>0</v>
          </cell>
          <cell r="BG391">
            <v>0</v>
          </cell>
          <cell r="BH391" t="str">
            <v xml:space="preserve">UNSECURED                                                                        </v>
          </cell>
          <cell r="BI391" t="str">
            <v xml:space="preserve"> </v>
          </cell>
          <cell r="BJ391">
            <v>20991231</v>
          </cell>
          <cell r="BK391" t="str">
            <v xml:space="preserve"> </v>
          </cell>
          <cell r="BL391" t="str">
            <v>V</v>
          </cell>
          <cell r="BM391" t="str">
            <v xml:space="preserve">            </v>
          </cell>
          <cell r="BN391">
            <v>0</v>
          </cell>
          <cell r="BO391" t="str">
            <v xml:space="preserve">            </v>
          </cell>
          <cell r="BP391">
            <v>0</v>
          </cell>
          <cell r="BQ391" t="str">
            <v>N</v>
          </cell>
          <cell r="BR391">
            <v>0</v>
          </cell>
          <cell r="BS391">
            <v>20101101</v>
          </cell>
          <cell r="BT391" t="str">
            <v xml:space="preserve"> </v>
          </cell>
          <cell r="BU391">
            <v>3</v>
          </cell>
          <cell r="BV391">
            <v>0</v>
          </cell>
          <cell r="BW391" t="str">
            <v xml:space="preserve">        </v>
          </cell>
          <cell r="BX391" t="str">
            <v xml:space="preserve">    </v>
          </cell>
          <cell r="BY391" t="str">
            <v xml:space="preserve">        </v>
          </cell>
          <cell r="BZ391" t="str">
            <v xml:space="preserve">     </v>
          </cell>
          <cell r="CA391" t="str">
            <v xml:space="preserve"> </v>
          </cell>
          <cell r="CB391" t="str">
            <v xml:space="preserve"> </v>
          </cell>
          <cell r="CC391">
            <v>0</v>
          </cell>
          <cell r="CD391" t="str">
            <v xml:space="preserve">                                        </v>
          </cell>
          <cell r="CE391">
            <v>33</v>
          </cell>
          <cell r="CF391" t="str">
            <v xml:space="preserve">A </v>
          </cell>
          <cell r="CG391" t="str">
            <v xml:space="preserve">        </v>
          </cell>
          <cell r="CH391" t="str">
            <v xml:space="preserve">        </v>
          </cell>
          <cell r="CI391" t="str">
            <v xml:space="preserve">        </v>
          </cell>
          <cell r="CJ391">
            <v>0</v>
          </cell>
          <cell r="CK391" t="str">
            <v xml:space="preserve"> </v>
          </cell>
          <cell r="CL391">
            <v>0</v>
          </cell>
          <cell r="CM391">
            <v>0</v>
          </cell>
          <cell r="CN391">
            <v>0</v>
          </cell>
          <cell r="CO391" t="str">
            <v>X</v>
          </cell>
        </row>
        <row r="392">
          <cell r="V392">
            <v>10184000293</v>
          </cell>
          <cell r="W392">
            <v>74999.66</v>
          </cell>
          <cell r="X392">
            <v>27690.34</v>
          </cell>
          <cell r="Y392">
            <v>633000</v>
          </cell>
          <cell r="Z392">
            <v>20080425</v>
          </cell>
          <cell r="AA392">
            <v>20080425</v>
          </cell>
          <cell r="AB392">
            <v>20100501</v>
          </cell>
          <cell r="AC392">
            <v>20080425</v>
          </cell>
          <cell r="AD392">
            <v>0</v>
          </cell>
          <cell r="AE392" t="str">
            <v xml:space="preserve"> </v>
          </cell>
          <cell r="AF392" t="str">
            <v xml:space="preserve">H    </v>
          </cell>
          <cell r="AG392" t="str">
            <v>U10</v>
          </cell>
          <cell r="AH392">
            <v>0.06</v>
          </cell>
          <cell r="AI392">
            <v>1</v>
          </cell>
          <cell r="AJ392">
            <v>0.01</v>
          </cell>
          <cell r="AK392">
            <v>30466.7</v>
          </cell>
          <cell r="AL392">
            <v>14</v>
          </cell>
          <cell r="AM392">
            <v>20100726</v>
          </cell>
          <cell r="AN392" t="str">
            <v xml:space="preserve">F  </v>
          </cell>
          <cell r="AO392">
            <v>0</v>
          </cell>
          <cell r="AP392">
            <v>0</v>
          </cell>
          <cell r="AQ392">
            <v>0</v>
          </cell>
          <cell r="AR392">
            <v>74999.66</v>
          </cell>
          <cell r="AS392">
            <v>530310</v>
          </cell>
          <cell r="AT392">
            <v>0</v>
          </cell>
          <cell r="AU392" t="str">
            <v xml:space="preserve"> </v>
          </cell>
          <cell r="AV392" t="str">
            <v xml:space="preserve">                                        </v>
          </cell>
          <cell r="AW392">
            <v>274</v>
          </cell>
          <cell r="AX392">
            <v>20080425</v>
          </cell>
          <cell r="AY392">
            <v>2</v>
          </cell>
          <cell r="AZ392">
            <v>0</v>
          </cell>
          <cell r="BA392">
            <v>0</v>
          </cell>
          <cell r="BB392">
            <v>1</v>
          </cell>
          <cell r="BC392" t="str">
            <v xml:space="preserve">    </v>
          </cell>
          <cell r="BD392" t="str">
            <v>01E1</v>
          </cell>
          <cell r="BE392" t="str">
            <v xml:space="preserve"> </v>
          </cell>
          <cell r="BF392">
            <v>0</v>
          </cell>
          <cell r="BG392">
            <v>0</v>
          </cell>
          <cell r="BH392" t="str">
            <v xml:space="preserve">UNSECURED                                                                        </v>
          </cell>
          <cell r="BI392" t="str">
            <v xml:space="preserve"> </v>
          </cell>
          <cell r="BJ392">
            <v>20991231</v>
          </cell>
          <cell r="BK392" t="str">
            <v xml:space="preserve"> </v>
          </cell>
          <cell r="BL392" t="str">
            <v>V</v>
          </cell>
          <cell r="BM392" t="str">
            <v xml:space="preserve">            </v>
          </cell>
          <cell r="BN392">
            <v>0</v>
          </cell>
          <cell r="BO392" t="str">
            <v xml:space="preserve">            </v>
          </cell>
          <cell r="BP392">
            <v>0</v>
          </cell>
          <cell r="BQ392" t="str">
            <v>N</v>
          </cell>
          <cell r="BR392">
            <v>0</v>
          </cell>
          <cell r="BS392">
            <v>0</v>
          </cell>
          <cell r="BT392" t="str">
            <v xml:space="preserve"> </v>
          </cell>
          <cell r="BU392">
            <v>2</v>
          </cell>
          <cell r="BV392">
            <v>0</v>
          </cell>
          <cell r="BW392" t="str">
            <v xml:space="preserve">        </v>
          </cell>
          <cell r="BX392" t="str">
            <v xml:space="preserve">    </v>
          </cell>
          <cell r="BY392" t="str">
            <v xml:space="preserve">        </v>
          </cell>
          <cell r="BZ392" t="str">
            <v xml:space="preserve">     </v>
          </cell>
          <cell r="CA392" t="str">
            <v xml:space="preserve"> </v>
          </cell>
          <cell r="CB392" t="str">
            <v xml:space="preserve"> </v>
          </cell>
          <cell r="CC392">
            <v>0</v>
          </cell>
          <cell r="CD392" t="str">
            <v xml:space="preserve">                                        </v>
          </cell>
          <cell r="CE392">
            <v>464.06</v>
          </cell>
          <cell r="CF392" t="str">
            <v xml:space="preserve">I </v>
          </cell>
          <cell r="CG392" t="str">
            <v xml:space="preserve">        </v>
          </cell>
          <cell r="CH392" t="str">
            <v xml:space="preserve">        </v>
          </cell>
          <cell r="CI392" t="str">
            <v xml:space="preserve">        </v>
          </cell>
          <cell r="CJ392">
            <v>0</v>
          </cell>
          <cell r="CK392" t="str">
            <v xml:space="preserve"> </v>
          </cell>
          <cell r="CL392">
            <v>0</v>
          </cell>
          <cell r="CM392">
            <v>0</v>
          </cell>
          <cell r="CN392">
            <v>0</v>
          </cell>
          <cell r="CO392" t="str">
            <v>X</v>
          </cell>
        </row>
        <row r="393">
          <cell r="V393">
            <v>10184000259</v>
          </cell>
          <cell r="W393">
            <v>1338054.6100000001</v>
          </cell>
          <cell r="X393">
            <v>1945.39</v>
          </cell>
          <cell r="Y393">
            <v>1340000</v>
          </cell>
          <cell r="Z393">
            <v>20061120</v>
          </cell>
          <cell r="AA393">
            <v>20061120</v>
          </cell>
          <cell r="AB393">
            <v>20091201</v>
          </cell>
          <cell r="AC393">
            <v>20061120</v>
          </cell>
          <cell r="AD393">
            <v>0</v>
          </cell>
          <cell r="AE393" t="str">
            <v xml:space="preserve"> </v>
          </cell>
          <cell r="AF393" t="str">
            <v xml:space="preserve">H    </v>
          </cell>
          <cell r="AG393" t="str">
            <v>U10</v>
          </cell>
          <cell r="AH393">
            <v>0.12</v>
          </cell>
          <cell r="AI393" t="str">
            <v xml:space="preserve">   </v>
          </cell>
          <cell r="AJ393">
            <v>0</v>
          </cell>
          <cell r="AK393">
            <v>153204.98000000001</v>
          </cell>
          <cell r="AL393">
            <v>14</v>
          </cell>
          <cell r="AM393">
            <v>20100726</v>
          </cell>
          <cell r="AN393" t="str">
            <v xml:space="preserve">E  </v>
          </cell>
          <cell r="AO393">
            <v>0</v>
          </cell>
          <cell r="AP393">
            <v>0</v>
          </cell>
          <cell r="AQ393">
            <v>0</v>
          </cell>
          <cell r="AR393">
            <v>1338054.6100000001</v>
          </cell>
          <cell r="AS393">
            <v>0</v>
          </cell>
          <cell r="AT393">
            <v>0</v>
          </cell>
          <cell r="AU393" t="str">
            <v xml:space="preserve"> </v>
          </cell>
          <cell r="AV393" t="str">
            <v xml:space="preserve">                                        </v>
          </cell>
          <cell r="AW393">
            <v>548</v>
          </cell>
          <cell r="AX393">
            <v>20061120</v>
          </cell>
          <cell r="AY393">
            <v>2</v>
          </cell>
          <cell r="AZ393">
            <v>0</v>
          </cell>
          <cell r="BA393">
            <v>0</v>
          </cell>
          <cell r="BB393">
            <v>0</v>
          </cell>
          <cell r="BC393" t="str">
            <v xml:space="preserve">    </v>
          </cell>
          <cell r="BD393" t="str">
            <v>01E1</v>
          </cell>
          <cell r="BE393" t="str">
            <v xml:space="preserve"> </v>
          </cell>
          <cell r="BF393">
            <v>0</v>
          </cell>
          <cell r="BG393">
            <v>0</v>
          </cell>
          <cell r="BH393" t="str">
            <v xml:space="preserve">UNSECURED                                                                        </v>
          </cell>
          <cell r="BI393" t="str">
            <v xml:space="preserve"> </v>
          </cell>
          <cell r="BJ393">
            <v>20991231</v>
          </cell>
          <cell r="BK393" t="str">
            <v xml:space="preserve"> </v>
          </cell>
          <cell r="BL393" t="str">
            <v>F</v>
          </cell>
          <cell r="BM393" t="str">
            <v xml:space="preserve">            </v>
          </cell>
          <cell r="BN393">
            <v>0</v>
          </cell>
          <cell r="BO393" t="str">
            <v xml:space="preserve">            </v>
          </cell>
          <cell r="BP393">
            <v>0</v>
          </cell>
          <cell r="BQ393" t="str">
            <v>N</v>
          </cell>
          <cell r="BR393">
            <v>0</v>
          </cell>
          <cell r="BS393">
            <v>0</v>
          </cell>
          <cell r="BT393" t="str">
            <v xml:space="preserve"> </v>
          </cell>
          <cell r="BU393">
            <v>2</v>
          </cell>
          <cell r="BV393">
            <v>0</v>
          </cell>
          <cell r="BW393" t="str">
            <v xml:space="preserve">        </v>
          </cell>
          <cell r="BX393" t="str">
            <v xml:space="preserve">    </v>
          </cell>
          <cell r="BY393" t="str">
            <v xml:space="preserve">        </v>
          </cell>
          <cell r="BZ393" t="str">
            <v xml:space="preserve">     </v>
          </cell>
          <cell r="CA393" t="str">
            <v xml:space="preserve"> </v>
          </cell>
          <cell r="CB393" t="str">
            <v xml:space="preserve"> </v>
          </cell>
          <cell r="CC393">
            <v>0</v>
          </cell>
          <cell r="CD393" t="str">
            <v xml:space="preserve">                                        </v>
          </cell>
          <cell r="CE393">
            <v>6299.89</v>
          </cell>
          <cell r="CF393" t="str">
            <v xml:space="preserve">I </v>
          </cell>
          <cell r="CG393" t="str">
            <v xml:space="preserve">        </v>
          </cell>
          <cell r="CH393" t="str">
            <v xml:space="preserve">        </v>
          </cell>
          <cell r="CI393" t="str">
            <v xml:space="preserve">        </v>
          </cell>
          <cell r="CJ393">
            <v>0</v>
          </cell>
          <cell r="CK393" t="str">
            <v xml:space="preserve"> </v>
          </cell>
          <cell r="CL393">
            <v>0</v>
          </cell>
          <cell r="CM393">
            <v>0</v>
          </cell>
          <cell r="CN393">
            <v>0</v>
          </cell>
          <cell r="CO393" t="str">
            <v>X</v>
          </cell>
        </row>
        <row r="394">
          <cell r="V394">
            <v>10184000318</v>
          </cell>
          <cell r="W394">
            <v>1088547.5900000001</v>
          </cell>
          <cell r="X394">
            <v>451452.41</v>
          </cell>
          <cell r="Y394">
            <v>1540000</v>
          </cell>
          <cell r="Z394">
            <v>20081031</v>
          </cell>
          <cell r="AA394">
            <v>20081031</v>
          </cell>
          <cell r="AB394">
            <v>20091101</v>
          </cell>
          <cell r="AC394">
            <v>20081031</v>
          </cell>
          <cell r="AD394">
            <v>0</v>
          </cell>
          <cell r="AE394" t="str">
            <v xml:space="preserve"> </v>
          </cell>
          <cell r="AF394" t="str">
            <v xml:space="preserve">H    </v>
          </cell>
          <cell r="AG394" t="str">
            <v>U10</v>
          </cell>
          <cell r="AH394">
            <v>0.12</v>
          </cell>
          <cell r="AI394" t="str">
            <v xml:space="preserve">   </v>
          </cell>
          <cell r="AJ394">
            <v>0</v>
          </cell>
          <cell r="AK394">
            <v>92248.56</v>
          </cell>
          <cell r="AL394">
            <v>14</v>
          </cell>
          <cell r="AM394">
            <v>20100726</v>
          </cell>
          <cell r="AN394" t="str">
            <v xml:space="preserve">E  </v>
          </cell>
          <cell r="AO394">
            <v>0</v>
          </cell>
          <cell r="AP394">
            <v>0</v>
          </cell>
          <cell r="AQ394">
            <v>0</v>
          </cell>
          <cell r="AR394">
            <v>1088547.5900000001</v>
          </cell>
          <cell r="AS394">
            <v>0</v>
          </cell>
          <cell r="AT394">
            <v>0</v>
          </cell>
          <cell r="AU394" t="str">
            <v xml:space="preserve"> </v>
          </cell>
          <cell r="AV394" t="str">
            <v xml:space="preserve">                                        </v>
          </cell>
          <cell r="AW394">
            <v>425</v>
          </cell>
          <cell r="AX394">
            <v>20081031</v>
          </cell>
          <cell r="AY394">
            <v>2</v>
          </cell>
          <cell r="AZ394">
            <v>0</v>
          </cell>
          <cell r="BA394">
            <v>0</v>
          </cell>
          <cell r="BB394">
            <v>0</v>
          </cell>
          <cell r="BC394" t="str">
            <v xml:space="preserve">    </v>
          </cell>
          <cell r="BD394" t="str">
            <v>01E1</v>
          </cell>
          <cell r="BE394" t="str">
            <v xml:space="preserve"> </v>
          </cell>
          <cell r="BF394">
            <v>0</v>
          </cell>
          <cell r="BG394">
            <v>0</v>
          </cell>
          <cell r="BH394" t="str">
            <v xml:space="preserve">UNSECURED                                                                        </v>
          </cell>
          <cell r="BI394" t="str">
            <v xml:space="preserve"> </v>
          </cell>
          <cell r="BJ394">
            <v>20991231</v>
          </cell>
          <cell r="BK394" t="str">
            <v xml:space="preserve"> </v>
          </cell>
          <cell r="BL394" t="str">
            <v>F</v>
          </cell>
          <cell r="BM394" t="str">
            <v xml:space="preserve">            </v>
          </cell>
          <cell r="BN394">
            <v>0</v>
          </cell>
          <cell r="BO394" t="str">
            <v xml:space="preserve">            </v>
          </cell>
          <cell r="BP394">
            <v>0</v>
          </cell>
          <cell r="BQ394" t="str">
            <v>N</v>
          </cell>
          <cell r="BR394">
            <v>0</v>
          </cell>
          <cell r="BS394">
            <v>0</v>
          </cell>
          <cell r="BT394" t="str">
            <v xml:space="preserve"> </v>
          </cell>
          <cell r="BU394">
            <v>2</v>
          </cell>
          <cell r="BV394">
            <v>0</v>
          </cell>
          <cell r="BW394" t="str">
            <v xml:space="preserve">        </v>
          </cell>
          <cell r="BX394" t="str">
            <v xml:space="preserve">    </v>
          </cell>
          <cell r="BY394" t="str">
            <v xml:space="preserve">        </v>
          </cell>
          <cell r="BZ394" t="str">
            <v xml:space="preserve">     </v>
          </cell>
          <cell r="CA394" t="str">
            <v xml:space="preserve"> </v>
          </cell>
          <cell r="CB394" t="str">
            <v xml:space="preserve"> </v>
          </cell>
          <cell r="CC394">
            <v>0</v>
          </cell>
          <cell r="CD394" t="str">
            <v xml:space="preserve">                                        </v>
          </cell>
          <cell r="CE394">
            <v>3505.72</v>
          </cell>
          <cell r="CF394" t="str">
            <v xml:space="preserve">I </v>
          </cell>
          <cell r="CG394" t="str">
            <v xml:space="preserve">        </v>
          </cell>
          <cell r="CH394" t="str">
            <v xml:space="preserve">        </v>
          </cell>
          <cell r="CI394" t="str">
            <v xml:space="preserve">        </v>
          </cell>
          <cell r="CJ394">
            <v>0</v>
          </cell>
          <cell r="CK394" t="str">
            <v xml:space="preserve"> </v>
          </cell>
          <cell r="CL394">
            <v>0</v>
          </cell>
          <cell r="CM394">
            <v>0</v>
          </cell>
          <cell r="CN394">
            <v>0</v>
          </cell>
          <cell r="CO394" t="str">
            <v>X</v>
          </cell>
        </row>
        <row r="395">
          <cell r="V395">
            <v>10184000341</v>
          </cell>
          <cell r="W395">
            <v>140912.03</v>
          </cell>
          <cell r="X395">
            <v>0</v>
          </cell>
          <cell r="Y395">
            <v>169200</v>
          </cell>
          <cell r="Z395">
            <v>20041209</v>
          </cell>
          <cell r="AA395">
            <v>20041209</v>
          </cell>
          <cell r="AB395">
            <v>20091201</v>
          </cell>
          <cell r="AC395">
            <v>20041209</v>
          </cell>
          <cell r="AD395">
            <v>0</v>
          </cell>
          <cell r="AE395" t="str">
            <v xml:space="preserve"> </v>
          </cell>
          <cell r="AF395" t="str">
            <v xml:space="preserve">F    </v>
          </cell>
          <cell r="AG395" t="str">
            <v>U10</v>
          </cell>
          <cell r="AH395">
            <v>0.11874999999999999</v>
          </cell>
          <cell r="AI395" t="str">
            <v xml:space="preserve">   </v>
          </cell>
          <cell r="AJ395">
            <v>0</v>
          </cell>
          <cell r="AK395">
            <v>20916.64</v>
          </cell>
          <cell r="AL395">
            <v>14</v>
          </cell>
          <cell r="AM395">
            <v>20100726</v>
          </cell>
          <cell r="AN395" t="str">
            <v xml:space="preserve">E  </v>
          </cell>
          <cell r="AO395">
            <v>0</v>
          </cell>
          <cell r="AP395">
            <v>0</v>
          </cell>
          <cell r="AQ395">
            <v>0</v>
          </cell>
          <cell r="AR395">
            <v>140912.03</v>
          </cell>
          <cell r="AS395">
            <v>0</v>
          </cell>
          <cell r="AT395">
            <v>0</v>
          </cell>
          <cell r="AU395" t="str">
            <v xml:space="preserve"> </v>
          </cell>
          <cell r="AV395" t="str">
            <v xml:space="preserve">                                        </v>
          </cell>
          <cell r="AW395">
            <v>425</v>
          </cell>
          <cell r="AX395">
            <v>20041209</v>
          </cell>
          <cell r="AY395" t="str">
            <v xml:space="preserve">  </v>
          </cell>
          <cell r="AZ395">
            <v>0</v>
          </cell>
          <cell r="BA395">
            <v>0</v>
          </cell>
          <cell r="BB395">
            <v>0</v>
          </cell>
          <cell r="BC395" t="str">
            <v xml:space="preserve">    </v>
          </cell>
          <cell r="BD395" t="str">
            <v>01E1</v>
          </cell>
          <cell r="BE395" t="str">
            <v xml:space="preserve"> </v>
          </cell>
          <cell r="BF395">
            <v>0</v>
          </cell>
          <cell r="BG395">
            <v>0</v>
          </cell>
          <cell r="BH395" t="str">
            <v xml:space="preserve">UNSECURED                                                                        </v>
          </cell>
          <cell r="BI395" t="str">
            <v xml:space="preserve"> </v>
          </cell>
          <cell r="BJ395">
            <v>20991231</v>
          </cell>
          <cell r="BK395" t="str">
            <v xml:space="preserve"> </v>
          </cell>
          <cell r="BL395" t="str">
            <v>F</v>
          </cell>
          <cell r="BM395" t="str">
            <v xml:space="preserve">            </v>
          </cell>
          <cell r="BN395">
            <v>0</v>
          </cell>
          <cell r="BO395" t="str">
            <v xml:space="preserve">            </v>
          </cell>
          <cell r="BP395">
            <v>0</v>
          </cell>
          <cell r="BQ395" t="str">
            <v>N</v>
          </cell>
          <cell r="BR395">
            <v>0</v>
          </cell>
          <cell r="BS395">
            <v>0</v>
          </cell>
          <cell r="BT395" t="str">
            <v xml:space="preserve"> </v>
          </cell>
          <cell r="BU395">
            <v>2</v>
          </cell>
          <cell r="BV395">
            <v>0</v>
          </cell>
          <cell r="BW395" t="str">
            <v xml:space="preserve">        </v>
          </cell>
          <cell r="BX395" t="str">
            <v xml:space="preserve">    </v>
          </cell>
          <cell r="BY395" t="str">
            <v xml:space="preserve">        </v>
          </cell>
          <cell r="BZ395" t="str">
            <v xml:space="preserve">     </v>
          </cell>
          <cell r="CA395" t="str">
            <v xml:space="preserve"> </v>
          </cell>
          <cell r="CB395" t="str">
            <v xml:space="preserve"> </v>
          </cell>
          <cell r="CC395">
            <v>0</v>
          </cell>
          <cell r="CD395" t="str">
            <v xml:space="preserve">                                        </v>
          </cell>
          <cell r="CE395">
            <v>590.4</v>
          </cell>
          <cell r="CF395" t="str">
            <v xml:space="preserve">A </v>
          </cell>
          <cell r="CG395" t="str">
            <v xml:space="preserve">        </v>
          </cell>
          <cell r="CH395" t="str">
            <v xml:space="preserve">        </v>
          </cell>
          <cell r="CI395" t="str">
            <v xml:space="preserve">        </v>
          </cell>
          <cell r="CJ395">
            <v>0</v>
          </cell>
          <cell r="CK395" t="str">
            <v xml:space="preserve"> </v>
          </cell>
          <cell r="CL395">
            <v>0</v>
          </cell>
          <cell r="CM395">
            <v>0</v>
          </cell>
          <cell r="CN395">
            <v>0</v>
          </cell>
          <cell r="CO395" t="str">
            <v>X</v>
          </cell>
        </row>
        <row r="396">
          <cell r="V396">
            <v>10184000261</v>
          </cell>
          <cell r="W396">
            <v>1120000</v>
          </cell>
          <cell r="X396">
            <v>0</v>
          </cell>
          <cell r="Y396">
            <v>1120000</v>
          </cell>
          <cell r="Z396">
            <v>20061206</v>
          </cell>
          <cell r="AA396">
            <v>20061206</v>
          </cell>
          <cell r="AB396">
            <v>20100801</v>
          </cell>
          <cell r="AC396">
            <v>20061206</v>
          </cell>
          <cell r="AD396">
            <v>0</v>
          </cell>
          <cell r="AE396" t="str">
            <v xml:space="preserve"> </v>
          </cell>
          <cell r="AF396" t="str">
            <v xml:space="preserve">H    </v>
          </cell>
          <cell r="AG396" t="str">
            <v>U10</v>
          </cell>
          <cell r="AH396">
            <v>0.06</v>
          </cell>
          <cell r="AI396">
            <v>1</v>
          </cell>
          <cell r="AJ396">
            <v>0.02</v>
          </cell>
          <cell r="AK396">
            <v>27999.99</v>
          </cell>
          <cell r="AL396">
            <v>14</v>
          </cell>
          <cell r="AM396">
            <v>20100726</v>
          </cell>
          <cell r="AN396" t="str">
            <v xml:space="preserve">G  </v>
          </cell>
          <cell r="AO396">
            <v>0</v>
          </cell>
          <cell r="AP396">
            <v>0</v>
          </cell>
          <cell r="AQ396">
            <v>0</v>
          </cell>
          <cell r="AR396">
            <v>1120000</v>
          </cell>
          <cell r="AS396">
            <v>0</v>
          </cell>
          <cell r="AT396">
            <v>0</v>
          </cell>
          <cell r="AU396" t="str">
            <v xml:space="preserve"> </v>
          </cell>
          <cell r="AV396" t="str">
            <v xml:space="preserve">                                        </v>
          </cell>
          <cell r="AW396">
            <v>152</v>
          </cell>
          <cell r="AX396">
            <v>20100731</v>
          </cell>
          <cell r="AY396" t="str">
            <v xml:space="preserve">  </v>
          </cell>
          <cell r="AZ396">
            <v>0</v>
          </cell>
          <cell r="BA396">
            <v>0</v>
          </cell>
          <cell r="BB396">
            <v>1</v>
          </cell>
          <cell r="BC396" t="str">
            <v xml:space="preserve">    </v>
          </cell>
          <cell r="BD396" t="str">
            <v>01E1</v>
          </cell>
          <cell r="BE396" t="str">
            <v xml:space="preserve"> </v>
          </cell>
          <cell r="BF396">
            <v>0</v>
          </cell>
          <cell r="BG396">
            <v>0</v>
          </cell>
          <cell r="BH396" t="str">
            <v xml:space="preserve">UNSECURED                                                                        </v>
          </cell>
          <cell r="BI396" t="str">
            <v xml:space="preserve"> </v>
          </cell>
          <cell r="BJ396">
            <v>20991231</v>
          </cell>
          <cell r="BK396" t="str">
            <v xml:space="preserve"> </v>
          </cell>
          <cell r="BL396" t="str">
            <v>V</v>
          </cell>
          <cell r="BM396" t="str">
            <v xml:space="preserve">            </v>
          </cell>
          <cell r="BN396">
            <v>0</v>
          </cell>
          <cell r="BO396" t="str">
            <v xml:space="preserve">            </v>
          </cell>
          <cell r="BP396">
            <v>0</v>
          </cell>
          <cell r="BQ396" t="str">
            <v>N</v>
          </cell>
          <cell r="BR396">
            <v>0</v>
          </cell>
          <cell r="BS396">
            <v>20100802</v>
          </cell>
          <cell r="BT396" t="str">
            <v xml:space="preserve"> </v>
          </cell>
          <cell r="BU396">
            <v>44</v>
          </cell>
          <cell r="BV396">
            <v>0</v>
          </cell>
          <cell r="BW396" t="str">
            <v xml:space="preserve">        </v>
          </cell>
          <cell r="BX396" t="str">
            <v xml:space="preserve">    </v>
          </cell>
          <cell r="BY396" t="str">
            <v xml:space="preserve">        </v>
          </cell>
          <cell r="BZ396" t="str">
            <v xml:space="preserve">     </v>
          </cell>
          <cell r="CA396" t="str">
            <v xml:space="preserve"> </v>
          </cell>
          <cell r="CB396" t="str">
            <v xml:space="preserve"> </v>
          </cell>
          <cell r="CC396">
            <v>0</v>
          </cell>
          <cell r="CD396" t="str">
            <v xml:space="preserve">                                        </v>
          </cell>
          <cell r="CE396">
            <v>0</v>
          </cell>
          <cell r="CF396" t="str">
            <v xml:space="preserve">A </v>
          </cell>
          <cell r="CG396" t="str">
            <v xml:space="preserve">        </v>
          </cell>
          <cell r="CH396" t="str">
            <v xml:space="preserve">        </v>
          </cell>
          <cell r="CI396" t="str">
            <v xml:space="preserve">        </v>
          </cell>
          <cell r="CJ396">
            <v>0</v>
          </cell>
          <cell r="CK396" t="str">
            <v xml:space="preserve"> </v>
          </cell>
          <cell r="CL396">
            <v>0</v>
          </cell>
          <cell r="CM396">
            <v>0</v>
          </cell>
          <cell r="CN396">
            <v>0</v>
          </cell>
          <cell r="CO396" t="str">
            <v>X</v>
          </cell>
        </row>
        <row r="397">
          <cell r="V397">
            <v>10184000291</v>
          </cell>
          <cell r="W397">
            <v>649044.1</v>
          </cell>
          <cell r="X397">
            <v>6870</v>
          </cell>
          <cell r="Y397">
            <v>851700</v>
          </cell>
          <cell r="Z397">
            <v>20080513</v>
          </cell>
          <cell r="AA397">
            <v>20080513</v>
          </cell>
          <cell r="AB397">
            <v>20090801</v>
          </cell>
          <cell r="AC397">
            <v>20080513</v>
          </cell>
          <cell r="AD397">
            <v>0</v>
          </cell>
          <cell r="AE397" t="str">
            <v xml:space="preserve"> </v>
          </cell>
          <cell r="AF397" t="str">
            <v xml:space="preserve">H    </v>
          </cell>
          <cell r="AG397" t="str">
            <v>U10</v>
          </cell>
          <cell r="AH397">
            <v>0.12</v>
          </cell>
          <cell r="AI397" t="str">
            <v xml:space="preserve">   </v>
          </cell>
          <cell r="AJ397">
            <v>0</v>
          </cell>
          <cell r="AK397">
            <v>103910.1</v>
          </cell>
          <cell r="AL397">
            <v>14</v>
          </cell>
          <cell r="AM397">
            <v>20100726</v>
          </cell>
          <cell r="AN397" t="str">
            <v xml:space="preserve">G  </v>
          </cell>
          <cell r="AO397">
            <v>0</v>
          </cell>
          <cell r="AP397">
            <v>0</v>
          </cell>
          <cell r="AQ397">
            <v>0</v>
          </cell>
          <cell r="AR397">
            <v>649044.1</v>
          </cell>
          <cell r="AS397">
            <v>0</v>
          </cell>
          <cell r="AT397">
            <v>0</v>
          </cell>
          <cell r="AU397" t="str">
            <v xml:space="preserve"> </v>
          </cell>
          <cell r="AV397" t="str">
            <v xml:space="preserve">                                        </v>
          </cell>
          <cell r="AW397">
            <v>517</v>
          </cell>
          <cell r="AX397">
            <v>20080513</v>
          </cell>
          <cell r="AY397">
            <v>2</v>
          </cell>
          <cell r="AZ397">
            <v>0</v>
          </cell>
          <cell r="BA397">
            <v>0</v>
          </cell>
          <cell r="BB397">
            <v>0</v>
          </cell>
          <cell r="BC397" t="str">
            <v xml:space="preserve">    </v>
          </cell>
          <cell r="BD397" t="str">
            <v>01E1</v>
          </cell>
          <cell r="BE397" t="str">
            <v xml:space="preserve"> </v>
          </cell>
          <cell r="BF397">
            <v>0</v>
          </cell>
          <cell r="BG397">
            <v>0</v>
          </cell>
          <cell r="BH397" t="str">
            <v xml:space="preserve">UNSECURED                                                                        </v>
          </cell>
          <cell r="BI397" t="str">
            <v xml:space="preserve"> </v>
          </cell>
          <cell r="BJ397">
            <v>20991231</v>
          </cell>
          <cell r="BK397" t="str">
            <v xml:space="preserve"> </v>
          </cell>
          <cell r="BL397" t="str">
            <v>F</v>
          </cell>
          <cell r="BM397" t="str">
            <v xml:space="preserve">            </v>
          </cell>
          <cell r="BN397">
            <v>0</v>
          </cell>
          <cell r="BO397" t="str">
            <v xml:space="preserve">            </v>
          </cell>
          <cell r="BP397">
            <v>0</v>
          </cell>
          <cell r="BQ397" t="str">
            <v>N</v>
          </cell>
          <cell r="BR397">
            <v>0</v>
          </cell>
          <cell r="BS397">
            <v>0</v>
          </cell>
          <cell r="BT397" t="str">
            <v xml:space="preserve"> </v>
          </cell>
          <cell r="BU397">
            <v>2</v>
          </cell>
          <cell r="BV397">
            <v>0</v>
          </cell>
          <cell r="BW397" t="str">
            <v xml:space="preserve">        </v>
          </cell>
          <cell r="BX397" t="str">
            <v xml:space="preserve">    </v>
          </cell>
          <cell r="BY397" t="str">
            <v xml:space="preserve">        </v>
          </cell>
          <cell r="BZ397" t="str">
            <v xml:space="preserve">     </v>
          </cell>
          <cell r="CA397" t="str">
            <v xml:space="preserve"> </v>
          </cell>
          <cell r="CB397" t="str">
            <v xml:space="preserve"> </v>
          </cell>
          <cell r="CC397">
            <v>0</v>
          </cell>
          <cell r="CD397" t="str">
            <v xml:space="preserve">                                        </v>
          </cell>
          <cell r="CE397">
            <v>2934.08</v>
          </cell>
          <cell r="CF397" t="str">
            <v xml:space="preserve">I </v>
          </cell>
          <cell r="CG397" t="str">
            <v xml:space="preserve">        </v>
          </cell>
          <cell r="CH397" t="str">
            <v xml:space="preserve">        </v>
          </cell>
          <cell r="CI397" t="str">
            <v xml:space="preserve">        </v>
          </cell>
          <cell r="CJ397">
            <v>0</v>
          </cell>
          <cell r="CK397" t="str">
            <v xml:space="preserve"> </v>
          </cell>
          <cell r="CL397">
            <v>0</v>
          </cell>
          <cell r="CM397">
            <v>0</v>
          </cell>
          <cell r="CN397">
            <v>0</v>
          </cell>
          <cell r="CO397" t="str">
            <v>X</v>
          </cell>
        </row>
        <row r="398">
          <cell r="V398">
            <v>10184000249</v>
          </cell>
          <cell r="W398">
            <v>674532.76</v>
          </cell>
          <cell r="X398">
            <v>711.65</v>
          </cell>
          <cell r="Y398">
            <v>1211000</v>
          </cell>
          <cell r="Z398">
            <v>20060821</v>
          </cell>
          <cell r="AA398">
            <v>20060821</v>
          </cell>
          <cell r="AB398">
            <v>20100301</v>
          </cell>
          <cell r="AC398">
            <v>20060821</v>
          </cell>
          <cell r="AD398">
            <v>0</v>
          </cell>
          <cell r="AE398" t="str">
            <v xml:space="preserve"> </v>
          </cell>
          <cell r="AF398" t="str">
            <v xml:space="preserve">H    </v>
          </cell>
          <cell r="AG398" t="str">
            <v>U10</v>
          </cell>
          <cell r="AH398">
            <v>7.0000000000000007E-2</v>
          </cell>
          <cell r="AI398">
            <v>1</v>
          </cell>
          <cell r="AJ398">
            <v>0.01</v>
          </cell>
          <cell r="AK398">
            <v>39085.03</v>
          </cell>
          <cell r="AL398">
            <v>14</v>
          </cell>
          <cell r="AM398">
            <v>20100726</v>
          </cell>
          <cell r="AN398" t="str">
            <v xml:space="preserve">G  </v>
          </cell>
          <cell r="AO398">
            <v>0</v>
          </cell>
          <cell r="AP398">
            <v>0</v>
          </cell>
          <cell r="AQ398">
            <v>0</v>
          </cell>
          <cell r="AR398">
            <v>674532.76</v>
          </cell>
          <cell r="AS398">
            <v>0</v>
          </cell>
          <cell r="AT398">
            <v>0</v>
          </cell>
          <cell r="AU398" t="str">
            <v xml:space="preserve"> </v>
          </cell>
          <cell r="AV398" t="str">
            <v xml:space="preserve">                                        </v>
          </cell>
          <cell r="AW398">
            <v>425</v>
          </cell>
          <cell r="AX398">
            <v>20060821</v>
          </cell>
          <cell r="AY398">
            <v>2</v>
          </cell>
          <cell r="AZ398">
            <v>0</v>
          </cell>
          <cell r="BA398">
            <v>0</v>
          </cell>
          <cell r="BB398">
            <v>0</v>
          </cell>
          <cell r="BC398" t="str">
            <v xml:space="preserve">    </v>
          </cell>
          <cell r="BD398" t="str">
            <v>01E1</v>
          </cell>
          <cell r="BE398" t="str">
            <v xml:space="preserve"> </v>
          </cell>
          <cell r="BF398">
            <v>0</v>
          </cell>
          <cell r="BG398">
            <v>0</v>
          </cell>
          <cell r="BH398" t="str">
            <v xml:space="preserve">UNSECURED                                                                        </v>
          </cell>
          <cell r="BI398" t="str">
            <v xml:space="preserve"> </v>
          </cell>
          <cell r="BJ398">
            <v>20991231</v>
          </cell>
          <cell r="BK398" t="str">
            <v xml:space="preserve"> </v>
          </cell>
          <cell r="BL398" t="str">
            <v>V</v>
          </cell>
          <cell r="BM398" t="str">
            <v xml:space="preserve">            </v>
          </cell>
          <cell r="BN398">
            <v>0</v>
          </cell>
          <cell r="BO398" t="str">
            <v xml:space="preserve">            </v>
          </cell>
          <cell r="BP398">
            <v>0</v>
          </cell>
          <cell r="BQ398" t="str">
            <v>N</v>
          </cell>
          <cell r="BR398">
            <v>0</v>
          </cell>
          <cell r="BS398">
            <v>0</v>
          </cell>
          <cell r="BT398" t="str">
            <v xml:space="preserve"> </v>
          </cell>
          <cell r="BU398">
            <v>2</v>
          </cell>
          <cell r="BV398">
            <v>0</v>
          </cell>
          <cell r="BW398" t="str">
            <v xml:space="preserve">        </v>
          </cell>
          <cell r="BX398" t="str">
            <v xml:space="preserve">    </v>
          </cell>
          <cell r="BY398" t="str">
            <v xml:space="preserve">        </v>
          </cell>
          <cell r="BZ398" t="str">
            <v xml:space="preserve">     </v>
          </cell>
          <cell r="CA398" t="str">
            <v xml:space="preserve"> </v>
          </cell>
          <cell r="CB398" t="str">
            <v xml:space="preserve"> </v>
          </cell>
          <cell r="CC398">
            <v>0</v>
          </cell>
          <cell r="CD398" t="str">
            <v xml:space="preserve">                                        </v>
          </cell>
          <cell r="CE398">
            <v>2288.91</v>
          </cell>
          <cell r="CF398" t="str">
            <v xml:space="preserve">I </v>
          </cell>
          <cell r="CG398" t="str">
            <v xml:space="preserve">        </v>
          </cell>
          <cell r="CH398" t="str">
            <v xml:space="preserve">        </v>
          </cell>
          <cell r="CI398" t="str">
            <v xml:space="preserve">        </v>
          </cell>
          <cell r="CJ398">
            <v>0</v>
          </cell>
          <cell r="CK398" t="str">
            <v xml:space="preserve"> </v>
          </cell>
          <cell r="CL398">
            <v>0</v>
          </cell>
          <cell r="CM398">
            <v>0</v>
          </cell>
          <cell r="CN398">
            <v>0</v>
          </cell>
          <cell r="CO398" t="str">
            <v>X</v>
          </cell>
        </row>
        <row r="399">
          <cell r="V399">
            <v>10184000263</v>
          </cell>
          <cell r="W399">
            <v>3954217.53</v>
          </cell>
          <cell r="X399">
            <v>15782.47</v>
          </cell>
          <cell r="Y399">
            <v>3400000</v>
          </cell>
          <cell r="Z399">
            <v>20070117</v>
          </cell>
          <cell r="AA399">
            <v>20070117</v>
          </cell>
          <cell r="AB399">
            <v>20091101</v>
          </cell>
          <cell r="AC399">
            <v>20070117</v>
          </cell>
          <cell r="AD399">
            <v>0</v>
          </cell>
          <cell r="AE399" t="str">
            <v xml:space="preserve"> </v>
          </cell>
          <cell r="AF399" t="str">
            <v xml:space="preserve">H    </v>
          </cell>
          <cell r="AG399" t="str">
            <v>U10</v>
          </cell>
          <cell r="AH399">
            <v>7.0000000000000007E-2</v>
          </cell>
          <cell r="AI399">
            <v>1</v>
          </cell>
          <cell r="AJ399">
            <v>0.02</v>
          </cell>
          <cell r="AK399">
            <v>324461.07</v>
          </cell>
          <cell r="AL399">
            <v>13</v>
          </cell>
          <cell r="AM399">
            <v>20101231</v>
          </cell>
          <cell r="AN399" t="str">
            <v xml:space="preserve">E  </v>
          </cell>
          <cell r="AO399">
            <v>0</v>
          </cell>
          <cell r="AP399">
            <v>0</v>
          </cell>
          <cell r="AQ399">
            <v>3954217.53</v>
          </cell>
          <cell r="AR399">
            <v>0</v>
          </cell>
          <cell r="AS399">
            <v>0</v>
          </cell>
          <cell r="AT399">
            <v>0</v>
          </cell>
          <cell r="AU399" t="str">
            <v xml:space="preserve"> </v>
          </cell>
          <cell r="AV399" t="str">
            <v xml:space="preserve">                                        </v>
          </cell>
          <cell r="AW399">
            <v>425</v>
          </cell>
          <cell r="AX399">
            <v>20070117</v>
          </cell>
          <cell r="AY399">
            <v>2</v>
          </cell>
          <cell r="AZ399">
            <v>0</v>
          </cell>
          <cell r="BA399">
            <v>0</v>
          </cell>
          <cell r="BB399">
            <v>0</v>
          </cell>
          <cell r="BC399" t="str">
            <v xml:space="preserve">    </v>
          </cell>
          <cell r="BD399" t="str">
            <v>01E1</v>
          </cell>
          <cell r="BE399" t="str">
            <v xml:space="preserve"> </v>
          </cell>
          <cell r="BF399">
            <v>0</v>
          </cell>
          <cell r="BG399">
            <v>0</v>
          </cell>
          <cell r="BH399" t="str">
            <v xml:space="preserve">UNSECURED                                                                        </v>
          </cell>
          <cell r="BI399" t="str">
            <v xml:space="preserve"> </v>
          </cell>
          <cell r="BJ399">
            <v>20991231</v>
          </cell>
          <cell r="BK399" t="str">
            <v xml:space="preserve"> </v>
          </cell>
          <cell r="BL399" t="str">
            <v>V</v>
          </cell>
          <cell r="BM399" t="str">
            <v xml:space="preserve">            </v>
          </cell>
          <cell r="BN399">
            <v>0</v>
          </cell>
          <cell r="BO399" t="str">
            <v xml:space="preserve">            </v>
          </cell>
          <cell r="BP399">
            <v>0</v>
          </cell>
          <cell r="BQ399" t="str">
            <v>N</v>
          </cell>
          <cell r="BR399">
            <v>0</v>
          </cell>
          <cell r="BS399">
            <v>0</v>
          </cell>
          <cell r="BT399" t="str">
            <v xml:space="preserve"> </v>
          </cell>
          <cell r="BU399">
            <v>2</v>
          </cell>
          <cell r="BV399">
            <v>0</v>
          </cell>
          <cell r="BW399" t="str">
            <v xml:space="preserve">        </v>
          </cell>
          <cell r="BX399" t="str">
            <v xml:space="preserve">    </v>
          </cell>
          <cell r="BY399" t="str">
            <v xml:space="preserve">        </v>
          </cell>
          <cell r="BZ399" t="str">
            <v xml:space="preserve">     </v>
          </cell>
          <cell r="CA399" t="str">
            <v xml:space="preserve"> </v>
          </cell>
          <cell r="CB399" t="str">
            <v xml:space="preserve"> </v>
          </cell>
          <cell r="CC399">
            <v>0</v>
          </cell>
          <cell r="CD399" t="str">
            <v xml:space="preserve">                                        </v>
          </cell>
          <cell r="CE399">
            <v>16206.73</v>
          </cell>
          <cell r="CF399" t="str">
            <v xml:space="preserve">I </v>
          </cell>
          <cell r="CG399" t="str">
            <v xml:space="preserve">        </v>
          </cell>
          <cell r="CH399" t="str">
            <v xml:space="preserve">        </v>
          </cell>
          <cell r="CI399" t="str">
            <v xml:space="preserve">        </v>
          </cell>
          <cell r="CJ399">
            <v>0</v>
          </cell>
          <cell r="CK399" t="str">
            <v xml:space="preserve"> </v>
          </cell>
          <cell r="CL399">
            <v>0</v>
          </cell>
          <cell r="CM399">
            <v>0</v>
          </cell>
          <cell r="CN399">
            <v>0</v>
          </cell>
          <cell r="CO399" t="str">
            <v>X</v>
          </cell>
        </row>
        <row r="400">
          <cell r="V400">
            <v>10184000325</v>
          </cell>
          <cell r="W400">
            <v>0</v>
          </cell>
          <cell r="X400">
            <v>65666.86</v>
          </cell>
          <cell r="Y400">
            <v>1520000</v>
          </cell>
          <cell r="Z400">
            <v>20090522</v>
          </cell>
          <cell r="AA400">
            <v>20090522</v>
          </cell>
          <cell r="AB400">
            <v>20100601</v>
          </cell>
          <cell r="AC400">
            <v>20090522</v>
          </cell>
          <cell r="AD400">
            <v>0</v>
          </cell>
          <cell r="AE400" t="str">
            <v xml:space="preserve"> </v>
          </cell>
          <cell r="AF400" t="str">
            <v xml:space="preserve">H    </v>
          </cell>
          <cell r="AG400" t="str">
            <v>U10</v>
          </cell>
          <cell r="AH400">
            <v>7.0000000000000007E-2</v>
          </cell>
          <cell r="AI400">
            <v>1</v>
          </cell>
          <cell r="AJ400">
            <v>0.02</v>
          </cell>
          <cell r="AK400">
            <v>0</v>
          </cell>
          <cell r="AL400">
            <v>13</v>
          </cell>
          <cell r="AM400">
            <v>20100726</v>
          </cell>
          <cell r="AN400" t="str">
            <v xml:space="preserve">F  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 t="str">
            <v xml:space="preserve"> </v>
          </cell>
          <cell r="AV400" t="str">
            <v xml:space="preserve">                                        </v>
          </cell>
          <cell r="AW400">
            <v>0</v>
          </cell>
          <cell r="AX400">
            <v>20101212</v>
          </cell>
          <cell r="AY400" t="str">
            <v xml:space="preserve">  </v>
          </cell>
          <cell r="AZ400">
            <v>0</v>
          </cell>
          <cell r="BA400">
            <v>0</v>
          </cell>
          <cell r="BB400">
            <v>1</v>
          </cell>
          <cell r="BC400" t="str">
            <v xml:space="preserve">    </v>
          </cell>
          <cell r="BD400" t="str">
            <v>01E1</v>
          </cell>
          <cell r="BE400" t="str">
            <v xml:space="preserve"> </v>
          </cell>
          <cell r="BF400">
            <v>0</v>
          </cell>
          <cell r="BG400">
            <v>0</v>
          </cell>
          <cell r="BH400" t="str">
            <v xml:space="preserve">UNSECURED                                                                        </v>
          </cell>
          <cell r="BI400" t="str">
            <v xml:space="preserve"> </v>
          </cell>
          <cell r="BJ400">
            <v>20991231</v>
          </cell>
          <cell r="BK400" t="str">
            <v xml:space="preserve"> </v>
          </cell>
          <cell r="BL400" t="str">
            <v>V</v>
          </cell>
          <cell r="BM400" t="str">
            <v xml:space="preserve">            </v>
          </cell>
          <cell r="BN400">
            <v>0</v>
          </cell>
          <cell r="BO400" t="str">
            <v xml:space="preserve">            </v>
          </cell>
          <cell r="BP400">
            <v>0</v>
          </cell>
          <cell r="BQ400" t="str">
            <v>N</v>
          </cell>
          <cell r="BR400">
            <v>0</v>
          </cell>
          <cell r="BS400">
            <v>0</v>
          </cell>
          <cell r="BT400" t="str">
            <v xml:space="preserve"> </v>
          </cell>
          <cell r="BU400">
            <v>2</v>
          </cell>
          <cell r="BV400">
            <v>0</v>
          </cell>
          <cell r="BW400" t="str">
            <v xml:space="preserve">        </v>
          </cell>
          <cell r="BX400" t="str">
            <v xml:space="preserve">    </v>
          </cell>
          <cell r="BY400" t="str">
            <v xml:space="preserve">        </v>
          </cell>
          <cell r="BZ400" t="str">
            <v xml:space="preserve">     </v>
          </cell>
          <cell r="CA400" t="str">
            <v xml:space="preserve"> </v>
          </cell>
          <cell r="CB400" t="str">
            <v xml:space="preserve"> </v>
          </cell>
          <cell r="CC400">
            <v>0</v>
          </cell>
          <cell r="CD400" t="str">
            <v xml:space="preserve">                                        </v>
          </cell>
          <cell r="CE400">
            <v>0</v>
          </cell>
          <cell r="CF400" t="str">
            <v xml:space="preserve">C </v>
          </cell>
          <cell r="CG400">
            <v>20101216</v>
          </cell>
          <cell r="CH400" t="str">
            <v xml:space="preserve">        </v>
          </cell>
          <cell r="CI400" t="str">
            <v xml:space="preserve">        </v>
          </cell>
          <cell r="CJ400">
            <v>0</v>
          </cell>
          <cell r="CK400" t="str">
            <v xml:space="preserve"> </v>
          </cell>
          <cell r="CL400">
            <v>0</v>
          </cell>
          <cell r="CM400">
            <v>0</v>
          </cell>
          <cell r="CN400">
            <v>0</v>
          </cell>
          <cell r="CO400" t="str">
            <v>X</v>
          </cell>
        </row>
        <row r="401">
          <cell r="V401">
            <v>10184000345</v>
          </cell>
          <cell r="W401">
            <v>96656.93</v>
          </cell>
          <cell r="X401">
            <v>0</v>
          </cell>
          <cell r="Y401">
            <v>150000</v>
          </cell>
          <cell r="Z401">
            <v>20041230</v>
          </cell>
          <cell r="AA401">
            <v>20041230</v>
          </cell>
          <cell r="AB401">
            <v>20100101</v>
          </cell>
          <cell r="AC401">
            <v>20041230</v>
          </cell>
          <cell r="AD401">
            <v>0</v>
          </cell>
          <cell r="AE401" t="str">
            <v xml:space="preserve"> </v>
          </cell>
          <cell r="AF401" t="str">
            <v xml:space="preserve">F    </v>
          </cell>
          <cell r="AG401" t="str">
            <v>U10</v>
          </cell>
          <cell r="AH401">
            <v>7.0000000000000007E-2</v>
          </cell>
          <cell r="AI401" t="str">
            <v xml:space="preserve">   </v>
          </cell>
          <cell r="AJ401">
            <v>0</v>
          </cell>
          <cell r="AK401">
            <v>5638.3</v>
          </cell>
          <cell r="AL401">
            <v>13</v>
          </cell>
          <cell r="AM401">
            <v>20100726</v>
          </cell>
          <cell r="AN401" t="str">
            <v xml:space="preserve">E  </v>
          </cell>
          <cell r="AO401">
            <v>0</v>
          </cell>
          <cell r="AP401">
            <v>0</v>
          </cell>
          <cell r="AQ401">
            <v>96656.93</v>
          </cell>
          <cell r="AR401">
            <v>0</v>
          </cell>
          <cell r="AS401">
            <v>0</v>
          </cell>
          <cell r="AT401">
            <v>0</v>
          </cell>
          <cell r="AU401" t="str">
            <v xml:space="preserve"> </v>
          </cell>
          <cell r="AV401" t="str">
            <v xml:space="preserve">                                        </v>
          </cell>
          <cell r="AW401">
            <v>364</v>
          </cell>
          <cell r="AX401">
            <v>20100301</v>
          </cell>
          <cell r="AY401" t="str">
            <v xml:space="preserve">  </v>
          </cell>
          <cell r="AZ401">
            <v>0</v>
          </cell>
          <cell r="BA401">
            <v>0</v>
          </cell>
          <cell r="BB401">
            <v>0</v>
          </cell>
          <cell r="BC401" t="str">
            <v xml:space="preserve">    </v>
          </cell>
          <cell r="BD401" t="str">
            <v>01E1</v>
          </cell>
          <cell r="BE401" t="str">
            <v xml:space="preserve"> </v>
          </cell>
          <cell r="BF401">
            <v>0</v>
          </cell>
          <cell r="BG401">
            <v>0</v>
          </cell>
          <cell r="BH401" t="str">
            <v xml:space="preserve">UNSECURED                                                                        </v>
          </cell>
          <cell r="BI401" t="str">
            <v xml:space="preserve"> </v>
          </cell>
          <cell r="BJ401">
            <v>20991231</v>
          </cell>
          <cell r="BK401" t="str">
            <v xml:space="preserve"> </v>
          </cell>
          <cell r="BL401" t="str">
            <v>F</v>
          </cell>
          <cell r="BM401" t="str">
            <v xml:space="preserve">            </v>
          </cell>
          <cell r="BN401">
            <v>0</v>
          </cell>
          <cell r="BO401" t="str">
            <v xml:space="preserve">            </v>
          </cell>
          <cell r="BP401">
            <v>0</v>
          </cell>
          <cell r="BQ401" t="str">
            <v>N</v>
          </cell>
          <cell r="BR401">
            <v>0</v>
          </cell>
          <cell r="BS401">
            <v>0</v>
          </cell>
          <cell r="BT401" t="str">
            <v xml:space="preserve"> </v>
          </cell>
          <cell r="BU401">
            <v>2</v>
          </cell>
          <cell r="BV401">
            <v>0</v>
          </cell>
          <cell r="BW401" t="str">
            <v xml:space="preserve">        </v>
          </cell>
          <cell r="BX401" t="str">
            <v xml:space="preserve">    </v>
          </cell>
          <cell r="BY401" t="str">
            <v xml:space="preserve">        </v>
          </cell>
          <cell r="BZ401" t="str">
            <v xml:space="preserve">     </v>
          </cell>
          <cell r="CA401" t="str">
            <v xml:space="preserve"> </v>
          </cell>
          <cell r="CB401" t="str">
            <v xml:space="preserve"> </v>
          </cell>
          <cell r="CC401">
            <v>0</v>
          </cell>
          <cell r="CD401" t="str">
            <v xml:space="preserve">                                        </v>
          </cell>
          <cell r="CE401">
            <v>349.02</v>
          </cell>
          <cell r="CF401" t="str">
            <v xml:space="preserve">A </v>
          </cell>
          <cell r="CG401" t="str">
            <v xml:space="preserve">        </v>
          </cell>
          <cell r="CH401" t="str">
            <v xml:space="preserve">        </v>
          </cell>
          <cell r="CI401" t="str">
            <v xml:space="preserve">        </v>
          </cell>
          <cell r="CJ401">
            <v>0</v>
          </cell>
          <cell r="CK401" t="str">
            <v xml:space="preserve"> </v>
          </cell>
          <cell r="CL401">
            <v>0</v>
          </cell>
          <cell r="CM401">
            <v>0</v>
          </cell>
          <cell r="CN401">
            <v>0</v>
          </cell>
          <cell r="CO401" t="str">
            <v>X</v>
          </cell>
        </row>
        <row r="402">
          <cell r="V402">
            <v>10184000299</v>
          </cell>
          <cell r="W402">
            <v>960500</v>
          </cell>
          <cell r="X402">
            <v>0</v>
          </cell>
          <cell r="Y402">
            <v>1297500</v>
          </cell>
          <cell r="Z402">
            <v>20080530</v>
          </cell>
          <cell r="AA402">
            <v>20080530</v>
          </cell>
          <cell r="AB402">
            <v>20110601</v>
          </cell>
          <cell r="AC402">
            <v>20080530</v>
          </cell>
          <cell r="AD402">
            <v>0</v>
          </cell>
          <cell r="AE402" t="str">
            <v xml:space="preserve"> </v>
          </cell>
          <cell r="AF402" t="str">
            <v xml:space="preserve">H    </v>
          </cell>
          <cell r="AG402" t="str">
            <v>U10</v>
          </cell>
          <cell r="AH402">
            <v>6.5000000000000002E-2</v>
          </cell>
          <cell r="AI402">
            <v>1</v>
          </cell>
          <cell r="AJ402">
            <v>1.4999999999999999E-2</v>
          </cell>
          <cell r="AK402">
            <v>36862.97</v>
          </cell>
          <cell r="AL402">
            <v>13</v>
          </cell>
          <cell r="AM402">
            <v>20101230</v>
          </cell>
          <cell r="AN402" t="str">
            <v xml:space="preserve">G  </v>
          </cell>
          <cell r="AO402">
            <v>0</v>
          </cell>
          <cell r="AP402">
            <v>0</v>
          </cell>
          <cell r="AQ402">
            <v>960500</v>
          </cell>
          <cell r="AR402">
            <v>0</v>
          </cell>
          <cell r="AS402">
            <v>0</v>
          </cell>
          <cell r="AT402">
            <v>0</v>
          </cell>
          <cell r="AU402" t="str">
            <v xml:space="preserve"> </v>
          </cell>
          <cell r="AV402" t="str">
            <v xml:space="preserve">                                        </v>
          </cell>
          <cell r="AW402">
            <v>213</v>
          </cell>
          <cell r="AX402">
            <v>20100601</v>
          </cell>
          <cell r="AY402" t="str">
            <v xml:space="preserve">  </v>
          </cell>
          <cell r="AZ402">
            <v>0</v>
          </cell>
          <cell r="BA402">
            <v>0</v>
          </cell>
          <cell r="BB402">
            <v>2</v>
          </cell>
          <cell r="BC402" t="str">
            <v xml:space="preserve">    </v>
          </cell>
          <cell r="BD402" t="str">
            <v>01E1</v>
          </cell>
          <cell r="BE402" t="str">
            <v xml:space="preserve"> </v>
          </cell>
          <cell r="BF402">
            <v>0</v>
          </cell>
          <cell r="BG402">
            <v>0</v>
          </cell>
          <cell r="BH402" t="str">
            <v xml:space="preserve">UNSECURED                                                                        </v>
          </cell>
          <cell r="BI402" t="str">
            <v xml:space="preserve"> </v>
          </cell>
          <cell r="BJ402">
            <v>20110101</v>
          </cell>
          <cell r="BK402" t="str">
            <v>M</v>
          </cell>
          <cell r="BL402" t="str">
            <v>V</v>
          </cell>
          <cell r="BM402">
            <v>0.25</v>
          </cell>
          <cell r="BN402">
            <v>0</v>
          </cell>
          <cell r="BO402">
            <v>0.25</v>
          </cell>
          <cell r="BP402">
            <v>0</v>
          </cell>
          <cell r="BQ402" t="str">
            <v>Y</v>
          </cell>
          <cell r="BR402">
            <v>3201.67</v>
          </cell>
          <cell r="BS402">
            <v>20101122</v>
          </cell>
          <cell r="BT402" t="str">
            <v xml:space="preserve"> </v>
          </cell>
          <cell r="BU402">
            <v>8</v>
          </cell>
          <cell r="BV402">
            <v>0</v>
          </cell>
          <cell r="BW402" t="str">
            <v xml:space="preserve">        </v>
          </cell>
          <cell r="BX402" t="str">
            <v xml:space="preserve">    </v>
          </cell>
          <cell r="BY402" t="str">
            <v xml:space="preserve">        </v>
          </cell>
          <cell r="BZ402" t="str">
            <v xml:space="preserve">     </v>
          </cell>
          <cell r="CA402" t="str">
            <v xml:space="preserve"> </v>
          </cell>
          <cell r="CB402" t="str">
            <v xml:space="preserve"> </v>
          </cell>
          <cell r="CC402">
            <v>0</v>
          </cell>
          <cell r="CD402" t="str">
            <v xml:space="preserve">                                        </v>
          </cell>
          <cell r="CE402">
            <v>2951.07</v>
          </cell>
          <cell r="CF402" t="str">
            <v xml:space="preserve">A </v>
          </cell>
          <cell r="CG402" t="str">
            <v xml:space="preserve">        </v>
          </cell>
          <cell r="CH402" t="str">
            <v xml:space="preserve">        </v>
          </cell>
          <cell r="CI402" t="str">
            <v xml:space="preserve">        </v>
          </cell>
          <cell r="CJ402">
            <v>0</v>
          </cell>
          <cell r="CK402">
            <v>3</v>
          </cell>
          <cell r="CL402">
            <v>0</v>
          </cell>
          <cell r="CM402">
            <v>0</v>
          </cell>
          <cell r="CN402">
            <v>0</v>
          </cell>
          <cell r="CO402" t="str">
            <v>X</v>
          </cell>
        </row>
        <row r="403">
          <cell r="V403">
            <v>10184000301</v>
          </cell>
          <cell r="W403">
            <v>582000</v>
          </cell>
          <cell r="X403">
            <v>0</v>
          </cell>
          <cell r="Y403">
            <v>500000</v>
          </cell>
          <cell r="Z403">
            <v>20080530</v>
          </cell>
          <cell r="AA403">
            <v>20080530</v>
          </cell>
          <cell r="AB403">
            <v>20090701</v>
          </cell>
          <cell r="AC403">
            <v>20080530</v>
          </cell>
          <cell r="AD403">
            <v>0</v>
          </cell>
          <cell r="AE403" t="str">
            <v xml:space="preserve"> </v>
          </cell>
          <cell r="AF403" t="str">
            <v xml:space="preserve">H    </v>
          </cell>
          <cell r="AG403" t="str">
            <v>U10</v>
          </cell>
          <cell r="AH403">
            <v>0.11</v>
          </cell>
          <cell r="AI403" t="str">
            <v xml:space="preserve">   </v>
          </cell>
          <cell r="AJ403">
            <v>0</v>
          </cell>
          <cell r="AK403">
            <v>61917.66</v>
          </cell>
          <cell r="AL403">
            <v>14</v>
          </cell>
          <cell r="AM403">
            <v>20100726</v>
          </cell>
          <cell r="AN403" t="str">
            <v xml:space="preserve">F  </v>
          </cell>
          <cell r="AO403">
            <v>0</v>
          </cell>
          <cell r="AP403">
            <v>0</v>
          </cell>
          <cell r="AQ403">
            <v>0</v>
          </cell>
          <cell r="AR403">
            <v>582000</v>
          </cell>
          <cell r="AS403">
            <v>0</v>
          </cell>
          <cell r="AT403">
            <v>0</v>
          </cell>
          <cell r="AU403" t="str">
            <v xml:space="preserve"> </v>
          </cell>
          <cell r="AV403" t="str">
            <v xml:space="preserve">                                        </v>
          </cell>
          <cell r="AW403">
            <v>548</v>
          </cell>
          <cell r="AX403">
            <v>20080530</v>
          </cell>
          <cell r="AY403">
            <v>2</v>
          </cell>
          <cell r="AZ403">
            <v>0</v>
          </cell>
          <cell r="BA403">
            <v>0</v>
          </cell>
          <cell r="BB403">
            <v>0</v>
          </cell>
          <cell r="BC403" t="str">
            <v xml:space="preserve">    </v>
          </cell>
          <cell r="BD403" t="str">
            <v>01E1</v>
          </cell>
          <cell r="BE403" t="str">
            <v xml:space="preserve"> </v>
          </cell>
          <cell r="BF403">
            <v>0</v>
          </cell>
          <cell r="BG403">
            <v>0</v>
          </cell>
          <cell r="BH403" t="str">
            <v xml:space="preserve">UNSECURED                                                                        </v>
          </cell>
          <cell r="BI403" t="str">
            <v xml:space="preserve"> </v>
          </cell>
          <cell r="BJ403">
            <v>20991231</v>
          </cell>
          <cell r="BK403" t="str">
            <v xml:space="preserve"> </v>
          </cell>
          <cell r="BL403" t="str">
            <v>F</v>
          </cell>
          <cell r="BM403" t="str">
            <v xml:space="preserve">            </v>
          </cell>
          <cell r="BN403">
            <v>0</v>
          </cell>
          <cell r="BO403" t="str">
            <v xml:space="preserve">            </v>
          </cell>
          <cell r="BP403">
            <v>0</v>
          </cell>
          <cell r="BQ403" t="str">
            <v>N</v>
          </cell>
          <cell r="BR403">
            <v>0</v>
          </cell>
          <cell r="BS403">
            <v>0</v>
          </cell>
          <cell r="BT403" t="str">
            <v xml:space="preserve"> </v>
          </cell>
          <cell r="BU403">
            <v>2</v>
          </cell>
          <cell r="BV403">
            <v>0</v>
          </cell>
          <cell r="BW403" t="str">
            <v xml:space="preserve">        </v>
          </cell>
          <cell r="BX403" t="str">
            <v xml:space="preserve">    </v>
          </cell>
          <cell r="BY403" t="str">
            <v xml:space="preserve">        </v>
          </cell>
          <cell r="BZ403" t="str">
            <v xml:space="preserve">     </v>
          </cell>
          <cell r="CA403" t="str">
            <v xml:space="preserve"> </v>
          </cell>
          <cell r="CB403" t="str">
            <v xml:space="preserve"> </v>
          </cell>
          <cell r="CC403">
            <v>0</v>
          </cell>
          <cell r="CD403" t="str">
            <v xml:space="preserve">                                        </v>
          </cell>
          <cell r="CE403">
            <v>1529.27</v>
          </cell>
          <cell r="CF403" t="str">
            <v xml:space="preserve">I </v>
          </cell>
          <cell r="CG403" t="str">
            <v xml:space="preserve">        </v>
          </cell>
          <cell r="CH403" t="str">
            <v xml:space="preserve">        </v>
          </cell>
          <cell r="CI403" t="str">
            <v xml:space="preserve">        </v>
          </cell>
          <cell r="CJ403">
            <v>0</v>
          </cell>
          <cell r="CK403" t="str">
            <v xml:space="preserve"> </v>
          </cell>
          <cell r="CL403">
            <v>0</v>
          </cell>
          <cell r="CM403">
            <v>0</v>
          </cell>
          <cell r="CN403">
            <v>0</v>
          </cell>
          <cell r="CO403" t="str">
            <v>X</v>
          </cell>
        </row>
        <row r="404">
          <cell r="V404">
            <v>10184000304</v>
          </cell>
          <cell r="W404">
            <v>1096733.6399999999</v>
          </cell>
          <cell r="X404">
            <v>266.36</v>
          </cell>
          <cell r="Y404">
            <v>1097000</v>
          </cell>
          <cell r="Z404">
            <v>20080703</v>
          </cell>
          <cell r="AA404">
            <v>20080703</v>
          </cell>
          <cell r="AB404">
            <v>20090701</v>
          </cell>
          <cell r="AC404">
            <v>20080703</v>
          </cell>
          <cell r="AD404">
            <v>0</v>
          </cell>
          <cell r="AE404" t="str">
            <v xml:space="preserve"> </v>
          </cell>
          <cell r="AF404" t="str">
            <v xml:space="preserve">H    </v>
          </cell>
          <cell r="AG404" t="str">
            <v>U10</v>
          </cell>
          <cell r="AH404">
            <v>0.11</v>
          </cell>
          <cell r="AI404" t="str">
            <v xml:space="preserve">   </v>
          </cell>
          <cell r="AJ404">
            <v>0</v>
          </cell>
          <cell r="AK404">
            <v>160022.38</v>
          </cell>
          <cell r="AL404">
            <v>14</v>
          </cell>
          <cell r="AM404">
            <v>20100726</v>
          </cell>
          <cell r="AN404" t="str">
            <v xml:space="preserve">G  </v>
          </cell>
          <cell r="AO404">
            <v>0</v>
          </cell>
          <cell r="AP404">
            <v>0</v>
          </cell>
          <cell r="AQ404">
            <v>0</v>
          </cell>
          <cell r="AR404">
            <v>1096733.6399999999</v>
          </cell>
          <cell r="AS404">
            <v>0</v>
          </cell>
          <cell r="AT404">
            <v>0</v>
          </cell>
          <cell r="AU404" t="str">
            <v xml:space="preserve"> </v>
          </cell>
          <cell r="AV404" t="str">
            <v xml:space="preserve">                                        </v>
          </cell>
          <cell r="AW404">
            <v>548</v>
          </cell>
          <cell r="AX404">
            <v>20080703</v>
          </cell>
          <cell r="AY404">
            <v>2</v>
          </cell>
          <cell r="AZ404">
            <v>0</v>
          </cell>
          <cell r="BA404">
            <v>0</v>
          </cell>
          <cell r="BB404">
            <v>0</v>
          </cell>
          <cell r="BC404" t="str">
            <v xml:space="preserve">    </v>
          </cell>
          <cell r="BD404" t="str">
            <v>01E1</v>
          </cell>
          <cell r="BE404" t="str">
            <v xml:space="preserve"> </v>
          </cell>
          <cell r="BF404">
            <v>0</v>
          </cell>
          <cell r="BG404">
            <v>0</v>
          </cell>
          <cell r="BH404" t="str">
            <v xml:space="preserve">UNSECURED                                                                        </v>
          </cell>
          <cell r="BI404" t="str">
            <v xml:space="preserve"> </v>
          </cell>
          <cell r="BJ404">
            <v>20991231</v>
          </cell>
          <cell r="BK404" t="str">
            <v xml:space="preserve"> </v>
          </cell>
          <cell r="BL404" t="str">
            <v>F</v>
          </cell>
          <cell r="BM404" t="str">
            <v xml:space="preserve">            </v>
          </cell>
          <cell r="BN404">
            <v>0</v>
          </cell>
          <cell r="BO404" t="str">
            <v xml:space="preserve">            </v>
          </cell>
          <cell r="BP404">
            <v>0</v>
          </cell>
          <cell r="BQ404" t="str">
            <v>N</v>
          </cell>
          <cell r="BR404">
            <v>0</v>
          </cell>
          <cell r="BS404">
            <v>0</v>
          </cell>
          <cell r="BT404" t="str">
            <v xml:space="preserve"> </v>
          </cell>
          <cell r="BU404">
            <v>2</v>
          </cell>
          <cell r="BV404">
            <v>0</v>
          </cell>
          <cell r="BW404" t="str">
            <v xml:space="preserve">        </v>
          </cell>
          <cell r="BX404" t="str">
            <v xml:space="preserve">    </v>
          </cell>
          <cell r="BY404" t="str">
            <v xml:space="preserve">        </v>
          </cell>
          <cell r="BZ404" t="str">
            <v xml:space="preserve">     </v>
          </cell>
          <cell r="CA404" t="str">
            <v xml:space="preserve"> </v>
          </cell>
          <cell r="CB404" t="str">
            <v xml:space="preserve"> </v>
          </cell>
          <cell r="CC404">
            <v>0</v>
          </cell>
          <cell r="CD404" t="str">
            <v xml:space="preserve">                                        </v>
          </cell>
          <cell r="CE404">
            <v>4553.88</v>
          </cell>
          <cell r="CF404" t="str">
            <v xml:space="preserve">I </v>
          </cell>
          <cell r="CG404" t="str">
            <v xml:space="preserve">        </v>
          </cell>
          <cell r="CH404" t="str">
            <v xml:space="preserve">        </v>
          </cell>
          <cell r="CI404" t="str">
            <v xml:space="preserve">        </v>
          </cell>
          <cell r="CJ404">
            <v>0</v>
          </cell>
          <cell r="CK404" t="str">
            <v xml:space="preserve"> </v>
          </cell>
          <cell r="CL404">
            <v>0</v>
          </cell>
          <cell r="CM404">
            <v>0</v>
          </cell>
          <cell r="CN404">
            <v>0</v>
          </cell>
          <cell r="CO404" t="str">
            <v>X</v>
          </cell>
        </row>
        <row r="405">
          <cell r="V405">
            <v>10184000282</v>
          </cell>
          <cell r="W405">
            <v>1567473.05</v>
          </cell>
          <cell r="X405">
            <v>169</v>
          </cell>
          <cell r="Y405">
            <v>1395000</v>
          </cell>
          <cell r="Z405">
            <v>20070821</v>
          </cell>
          <cell r="AA405">
            <v>20070821</v>
          </cell>
          <cell r="AB405">
            <v>20091201</v>
          </cell>
          <cell r="AC405">
            <v>20070821</v>
          </cell>
          <cell r="AD405">
            <v>0</v>
          </cell>
          <cell r="AE405" t="str">
            <v xml:space="preserve"> </v>
          </cell>
          <cell r="AF405" t="str">
            <v xml:space="preserve">H    </v>
          </cell>
          <cell r="AG405" t="str">
            <v>U10</v>
          </cell>
          <cell r="AH405">
            <v>7.0000000000000007E-2</v>
          </cell>
          <cell r="AI405">
            <v>1</v>
          </cell>
          <cell r="AJ405">
            <v>0.02</v>
          </cell>
          <cell r="AK405">
            <v>111673.44</v>
          </cell>
          <cell r="AL405">
            <v>14</v>
          </cell>
          <cell r="AM405">
            <v>20100726</v>
          </cell>
          <cell r="AN405" t="str">
            <v xml:space="preserve">G  </v>
          </cell>
          <cell r="AO405">
            <v>0</v>
          </cell>
          <cell r="AP405">
            <v>0</v>
          </cell>
          <cell r="AQ405">
            <v>0</v>
          </cell>
          <cell r="AR405">
            <v>1567473.05</v>
          </cell>
          <cell r="AS405">
            <v>0</v>
          </cell>
          <cell r="AT405">
            <v>0</v>
          </cell>
          <cell r="AU405" t="str">
            <v xml:space="preserve"> </v>
          </cell>
          <cell r="AV405" t="str">
            <v xml:space="preserve">                                        </v>
          </cell>
          <cell r="AW405">
            <v>486</v>
          </cell>
          <cell r="AX405">
            <v>20070821</v>
          </cell>
          <cell r="AY405">
            <v>2</v>
          </cell>
          <cell r="AZ405">
            <v>0</v>
          </cell>
          <cell r="BA405">
            <v>0</v>
          </cell>
          <cell r="BB405">
            <v>0</v>
          </cell>
          <cell r="BC405" t="str">
            <v xml:space="preserve">    </v>
          </cell>
          <cell r="BD405" t="str">
            <v>01E1</v>
          </cell>
          <cell r="BE405" t="str">
            <v xml:space="preserve"> </v>
          </cell>
          <cell r="BF405">
            <v>0</v>
          </cell>
          <cell r="BG405">
            <v>0</v>
          </cell>
          <cell r="BH405" t="str">
            <v xml:space="preserve">UNSECURED                                                                        </v>
          </cell>
          <cell r="BI405" t="str">
            <v xml:space="preserve"> </v>
          </cell>
          <cell r="BJ405">
            <v>20991231</v>
          </cell>
          <cell r="BK405" t="str">
            <v xml:space="preserve"> </v>
          </cell>
          <cell r="BL405" t="str">
            <v>V</v>
          </cell>
          <cell r="BM405">
            <v>0.21</v>
          </cell>
          <cell r="BN405">
            <v>0</v>
          </cell>
          <cell r="BO405">
            <v>0.21</v>
          </cell>
          <cell r="BP405">
            <v>0</v>
          </cell>
          <cell r="BQ405" t="str">
            <v>N</v>
          </cell>
          <cell r="BR405">
            <v>0</v>
          </cell>
          <cell r="BS405">
            <v>0</v>
          </cell>
          <cell r="BT405" t="str">
            <v xml:space="preserve"> </v>
          </cell>
          <cell r="BU405">
            <v>2</v>
          </cell>
          <cell r="BV405">
            <v>0</v>
          </cell>
          <cell r="BW405" t="str">
            <v xml:space="preserve">        </v>
          </cell>
          <cell r="BX405" t="str">
            <v xml:space="preserve">    </v>
          </cell>
          <cell r="BY405" t="str">
            <v xml:space="preserve">        </v>
          </cell>
          <cell r="BZ405" t="str">
            <v xml:space="preserve">     </v>
          </cell>
          <cell r="CA405" t="str">
            <v xml:space="preserve"> </v>
          </cell>
          <cell r="CB405" t="str">
            <v xml:space="preserve"> </v>
          </cell>
          <cell r="CC405">
            <v>0</v>
          </cell>
          <cell r="CD405" t="str">
            <v xml:space="preserve">                                        </v>
          </cell>
          <cell r="CE405">
            <v>110</v>
          </cell>
          <cell r="CF405" t="str">
            <v xml:space="preserve">I </v>
          </cell>
          <cell r="CG405" t="str">
            <v xml:space="preserve">        </v>
          </cell>
          <cell r="CH405" t="str">
            <v xml:space="preserve">        </v>
          </cell>
          <cell r="CI405" t="str">
            <v xml:space="preserve">        </v>
          </cell>
          <cell r="CJ405">
            <v>0</v>
          </cell>
          <cell r="CK405" t="str">
            <v xml:space="preserve"> </v>
          </cell>
          <cell r="CL405">
            <v>0</v>
          </cell>
          <cell r="CM405">
            <v>0</v>
          </cell>
          <cell r="CN405">
            <v>0</v>
          </cell>
          <cell r="CO405" t="str">
            <v>X</v>
          </cell>
        </row>
        <row r="406">
          <cell r="V406">
            <v>10184000285</v>
          </cell>
          <cell r="W406">
            <v>400000</v>
          </cell>
          <cell r="X406">
            <v>0</v>
          </cell>
          <cell r="Y406">
            <v>400000</v>
          </cell>
          <cell r="Z406">
            <v>20070911</v>
          </cell>
          <cell r="AA406">
            <v>20070911</v>
          </cell>
          <cell r="AB406">
            <v>20090801</v>
          </cell>
          <cell r="AC406">
            <v>20070911</v>
          </cell>
          <cell r="AD406">
            <v>0</v>
          </cell>
          <cell r="AE406" t="str">
            <v xml:space="preserve"> </v>
          </cell>
          <cell r="AF406" t="str">
            <v xml:space="preserve">H    </v>
          </cell>
          <cell r="AG406" t="str">
            <v>U10</v>
          </cell>
          <cell r="AH406">
            <v>0.06</v>
          </cell>
          <cell r="AI406">
            <v>1</v>
          </cell>
          <cell r="AJ406">
            <v>0.01</v>
          </cell>
          <cell r="AK406">
            <v>24265.85</v>
          </cell>
          <cell r="AL406">
            <v>14</v>
          </cell>
          <cell r="AM406">
            <v>20100726</v>
          </cell>
          <cell r="AN406" t="str">
            <v xml:space="preserve">G  </v>
          </cell>
          <cell r="AO406">
            <v>0</v>
          </cell>
          <cell r="AP406">
            <v>0</v>
          </cell>
          <cell r="AQ406">
            <v>0</v>
          </cell>
          <cell r="AR406">
            <v>400000</v>
          </cell>
          <cell r="AS406">
            <v>0</v>
          </cell>
          <cell r="AT406">
            <v>0</v>
          </cell>
          <cell r="AU406" t="str">
            <v xml:space="preserve"> </v>
          </cell>
          <cell r="AV406" t="str">
            <v xml:space="preserve">                                        </v>
          </cell>
          <cell r="AW406">
            <v>639</v>
          </cell>
          <cell r="AX406">
            <v>20070911</v>
          </cell>
          <cell r="AY406">
            <v>2</v>
          </cell>
          <cell r="AZ406">
            <v>0</v>
          </cell>
          <cell r="BA406">
            <v>0</v>
          </cell>
          <cell r="BB406">
            <v>0</v>
          </cell>
          <cell r="BC406" t="str">
            <v xml:space="preserve">    </v>
          </cell>
          <cell r="BD406" t="str">
            <v>01E1</v>
          </cell>
          <cell r="BE406" t="str">
            <v xml:space="preserve"> </v>
          </cell>
          <cell r="BF406">
            <v>0</v>
          </cell>
          <cell r="BG406">
            <v>0</v>
          </cell>
          <cell r="BH406" t="str">
            <v xml:space="preserve">UNSECURED                                                                        </v>
          </cell>
          <cell r="BI406" t="str">
            <v xml:space="preserve"> </v>
          </cell>
          <cell r="BJ406">
            <v>20991231</v>
          </cell>
          <cell r="BK406" t="str">
            <v xml:space="preserve"> </v>
          </cell>
          <cell r="BL406" t="str">
            <v>V</v>
          </cell>
          <cell r="BM406" t="str">
            <v xml:space="preserve">            </v>
          </cell>
          <cell r="BN406">
            <v>0</v>
          </cell>
          <cell r="BO406" t="str">
            <v xml:space="preserve">            </v>
          </cell>
          <cell r="BP406">
            <v>0</v>
          </cell>
          <cell r="BQ406" t="str">
            <v>N</v>
          </cell>
          <cell r="BR406">
            <v>0</v>
          </cell>
          <cell r="BS406">
            <v>0</v>
          </cell>
          <cell r="BT406" t="str">
            <v xml:space="preserve"> </v>
          </cell>
          <cell r="BU406">
            <v>2</v>
          </cell>
          <cell r="BV406">
            <v>0</v>
          </cell>
          <cell r="BW406" t="str">
            <v xml:space="preserve">        </v>
          </cell>
          <cell r="BX406" t="str">
            <v xml:space="preserve">    </v>
          </cell>
          <cell r="BY406" t="str">
            <v xml:space="preserve">        </v>
          </cell>
          <cell r="BZ406" t="str">
            <v xml:space="preserve">     </v>
          </cell>
          <cell r="CA406" t="str">
            <v xml:space="preserve"> </v>
          </cell>
          <cell r="CB406" t="str">
            <v xml:space="preserve"> </v>
          </cell>
          <cell r="CC406">
            <v>0</v>
          </cell>
          <cell r="CD406" t="str">
            <v xml:space="preserve">                                        </v>
          </cell>
          <cell r="CE406">
            <v>2126.04</v>
          </cell>
          <cell r="CF406" t="str">
            <v xml:space="preserve">I </v>
          </cell>
          <cell r="CG406" t="str">
            <v xml:space="preserve">        </v>
          </cell>
          <cell r="CH406" t="str">
            <v xml:space="preserve">        </v>
          </cell>
          <cell r="CI406" t="str">
            <v xml:space="preserve">        </v>
          </cell>
          <cell r="CJ406">
            <v>0</v>
          </cell>
          <cell r="CK406" t="str">
            <v xml:space="preserve"> </v>
          </cell>
          <cell r="CL406">
            <v>0</v>
          </cell>
          <cell r="CM406">
            <v>0</v>
          </cell>
          <cell r="CN406">
            <v>0</v>
          </cell>
          <cell r="CO406" t="str">
            <v>X</v>
          </cell>
        </row>
        <row r="407">
          <cell r="V407">
            <v>10184000329</v>
          </cell>
          <cell r="W407">
            <v>117694.5</v>
          </cell>
          <cell r="X407">
            <v>116305.5</v>
          </cell>
          <cell r="Y407">
            <v>234000</v>
          </cell>
          <cell r="Z407">
            <v>20090409</v>
          </cell>
          <cell r="AA407">
            <v>20090409</v>
          </cell>
          <cell r="AB407">
            <v>20100401</v>
          </cell>
          <cell r="AC407">
            <v>20090409</v>
          </cell>
          <cell r="AD407">
            <v>0</v>
          </cell>
          <cell r="AE407" t="str">
            <v xml:space="preserve"> </v>
          </cell>
          <cell r="AF407" t="str">
            <v xml:space="preserve">H    </v>
          </cell>
          <cell r="AG407" t="str">
            <v>U10</v>
          </cell>
          <cell r="AH407">
            <v>7.0000000000000007E-2</v>
          </cell>
          <cell r="AI407">
            <v>1</v>
          </cell>
          <cell r="AJ407">
            <v>0.02</v>
          </cell>
          <cell r="AK407">
            <v>4055.83</v>
          </cell>
          <cell r="AL407">
            <v>14</v>
          </cell>
          <cell r="AM407">
            <v>20100726</v>
          </cell>
          <cell r="AN407" t="str">
            <v xml:space="preserve">G  </v>
          </cell>
          <cell r="AO407">
            <v>0</v>
          </cell>
          <cell r="AP407">
            <v>0</v>
          </cell>
          <cell r="AQ407">
            <v>0</v>
          </cell>
          <cell r="AR407">
            <v>117694.5</v>
          </cell>
          <cell r="AS407">
            <v>0</v>
          </cell>
          <cell r="AT407">
            <v>0</v>
          </cell>
          <cell r="AU407" t="str">
            <v xml:space="preserve"> </v>
          </cell>
          <cell r="AV407" t="str">
            <v xml:space="preserve">                                        </v>
          </cell>
          <cell r="AW407">
            <v>274</v>
          </cell>
          <cell r="AX407">
            <v>20090409</v>
          </cell>
          <cell r="AY407" t="str">
            <v xml:space="preserve">  </v>
          </cell>
          <cell r="AZ407">
            <v>0</v>
          </cell>
          <cell r="BA407">
            <v>0</v>
          </cell>
          <cell r="BB407">
            <v>0</v>
          </cell>
          <cell r="BC407" t="str">
            <v xml:space="preserve">    </v>
          </cell>
          <cell r="BD407" t="str">
            <v>01E1</v>
          </cell>
          <cell r="BE407" t="str">
            <v xml:space="preserve"> </v>
          </cell>
          <cell r="BF407">
            <v>0</v>
          </cell>
          <cell r="BG407">
            <v>0</v>
          </cell>
          <cell r="BH407" t="str">
            <v xml:space="preserve">UNSECURED                                                                        </v>
          </cell>
          <cell r="BI407" t="str">
            <v xml:space="preserve"> </v>
          </cell>
          <cell r="BJ407">
            <v>20991231</v>
          </cell>
          <cell r="BK407" t="str">
            <v xml:space="preserve"> </v>
          </cell>
          <cell r="BL407" t="str">
            <v>V</v>
          </cell>
          <cell r="BM407" t="str">
            <v xml:space="preserve">            </v>
          </cell>
          <cell r="BN407">
            <v>0</v>
          </cell>
          <cell r="BO407" t="str">
            <v xml:space="preserve">            </v>
          </cell>
          <cell r="BP407">
            <v>0</v>
          </cell>
          <cell r="BQ407" t="str">
            <v>N</v>
          </cell>
          <cell r="BR407">
            <v>0</v>
          </cell>
          <cell r="BS407">
            <v>0</v>
          </cell>
          <cell r="BT407" t="str">
            <v xml:space="preserve"> </v>
          </cell>
          <cell r="BU407">
            <v>2</v>
          </cell>
          <cell r="BV407">
            <v>0</v>
          </cell>
          <cell r="BW407" t="str">
            <v xml:space="preserve">        </v>
          </cell>
          <cell r="BX407" t="str">
            <v xml:space="preserve">    </v>
          </cell>
          <cell r="BY407" t="str">
            <v xml:space="preserve">        </v>
          </cell>
          <cell r="BZ407" t="str">
            <v xml:space="preserve">     </v>
          </cell>
          <cell r="CA407" t="str">
            <v xml:space="preserve"> </v>
          </cell>
          <cell r="CB407" t="str">
            <v xml:space="preserve"> </v>
          </cell>
          <cell r="CC407">
            <v>0</v>
          </cell>
          <cell r="CD407" t="str">
            <v xml:space="preserve">                                        </v>
          </cell>
          <cell r="CE407">
            <v>35.47</v>
          </cell>
          <cell r="CF407" t="str">
            <v xml:space="preserve">A </v>
          </cell>
          <cell r="CG407" t="str">
            <v xml:space="preserve">        </v>
          </cell>
          <cell r="CH407" t="str">
            <v xml:space="preserve">        </v>
          </cell>
          <cell r="CI407" t="str">
            <v xml:space="preserve">        </v>
          </cell>
          <cell r="CJ407">
            <v>0</v>
          </cell>
          <cell r="CK407" t="str">
            <v xml:space="preserve"> </v>
          </cell>
          <cell r="CL407">
            <v>0</v>
          </cell>
          <cell r="CM407">
            <v>0</v>
          </cell>
          <cell r="CN407">
            <v>0</v>
          </cell>
          <cell r="CO407" t="str">
            <v>X</v>
          </cell>
        </row>
        <row r="408">
          <cell r="V408">
            <v>10184000752</v>
          </cell>
          <cell r="W408">
            <v>1741000.16</v>
          </cell>
          <cell r="X408">
            <v>0</v>
          </cell>
          <cell r="Y408">
            <v>2080000</v>
          </cell>
          <cell r="Z408">
            <v>20040319</v>
          </cell>
          <cell r="AA408">
            <v>20040319</v>
          </cell>
          <cell r="AB408">
            <v>20090701</v>
          </cell>
          <cell r="AC408">
            <v>20040319</v>
          </cell>
          <cell r="AD408">
            <v>0</v>
          </cell>
          <cell r="AE408" t="str">
            <v xml:space="preserve"> </v>
          </cell>
          <cell r="AF408" t="str">
            <v xml:space="preserve">N    </v>
          </cell>
          <cell r="AG408" t="str">
            <v>U10</v>
          </cell>
          <cell r="AH408">
            <v>0.06</v>
          </cell>
          <cell r="AI408" t="str">
            <v xml:space="preserve">   </v>
          </cell>
          <cell r="AJ408">
            <v>0</v>
          </cell>
          <cell r="AK408">
            <v>56582.68</v>
          </cell>
          <cell r="AL408">
            <v>12</v>
          </cell>
          <cell r="AM408">
            <v>20100726</v>
          </cell>
          <cell r="AN408" t="str">
            <v xml:space="preserve">E  </v>
          </cell>
          <cell r="AO408">
            <v>0</v>
          </cell>
          <cell r="AP408">
            <v>1741000.16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 t="str">
            <v xml:space="preserve"> </v>
          </cell>
          <cell r="AV408" t="str">
            <v xml:space="preserve">                                        </v>
          </cell>
          <cell r="AW408">
            <v>548</v>
          </cell>
          <cell r="AX408">
            <v>20040319</v>
          </cell>
          <cell r="AY408">
            <v>2</v>
          </cell>
          <cell r="AZ408">
            <v>0</v>
          </cell>
          <cell r="BA408">
            <v>0</v>
          </cell>
          <cell r="BB408">
            <v>0</v>
          </cell>
          <cell r="BC408" t="str">
            <v xml:space="preserve">    </v>
          </cell>
          <cell r="BD408" t="str">
            <v>01E1</v>
          </cell>
          <cell r="BE408" t="str">
            <v xml:space="preserve"> </v>
          </cell>
          <cell r="BF408">
            <v>0</v>
          </cell>
          <cell r="BG408">
            <v>0</v>
          </cell>
          <cell r="BH408" t="str">
            <v xml:space="preserve">UNSECURED                                                                        </v>
          </cell>
          <cell r="BI408" t="str">
            <v xml:space="preserve"> </v>
          </cell>
          <cell r="BJ408">
            <v>20991231</v>
          </cell>
          <cell r="BK408" t="str">
            <v xml:space="preserve"> </v>
          </cell>
          <cell r="BL408" t="str">
            <v>F</v>
          </cell>
          <cell r="BM408" t="str">
            <v xml:space="preserve">            </v>
          </cell>
          <cell r="BN408">
            <v>0</v>
          </cell>
          <cell r="BO408" t="str">
            <v xml:space="preserve">            </v>
          </cell>
          <cell r="BP408">
            <v>0</v>
          </cell>
          <cell r="BQ408" t="str">
            <v>N</v>
          </cell>
          <cell r="BR408">
            <v>0</v>
          </cell>
          <cell r="BS408">
            <v>20101209</v>
          </cell>
          <cell r="BT408" t="str">
            <v xml:space="preserve"> </v>
          </cell>
          <cell r="BU408">
            <v>1</v>
          </cell>
          <cell r="BV408">
            <v>0</v>
          </cell>
          <cell r="BW408" t="str">
            <v xml:space="preserve">        </v>
          </cell>
          <cell r="BX408" t="str">
            <v xml:space="preserve">    </v>
          </cell>
          <cell r="BY408" t="str">
            <v xml:space="preserve">        </v>
          </cell>
          <cell r="BZ408" t="str">
            <v xml:space="preserve">     </v>
          </cell>
          <cell r="CA408" t="str">
            <v xml:space="preserve"> </v>
          </cell>
          <cell r="CB408" t="str">
            <v xml:space="preserve"> </v>
          </cell>
          <cell r="CC408">
            <v>0</v>
          </cell>
          <cell r="CD408" t="str">
            <v xml:space="preserve">                                        </v>
          </cell>
          <cell r="CE408">
            <v>8783.4500000000007</v>
          </cell>
          <cell r="CF408" t="str">
            <v xml:space="preserve">I </v>
          </cell>
          <cell r="CG408" t="str">
            <v xml:space="preserve">        </v>
          </cell>
          <cell r="CH408" t="str">
            <v xml:space="preserve">        </v>
          </cell>
          <cell r="CI408" t="str">
            <v xml:space="preserve">        </v>
          </cell>
          <cell r="CJ408">
            <v>0</v>
          </cell>
          <cell r="CK408" t="str">
            <v xml:space="preserve"> </v>
          </cell>
          <cell r="CL408">
            <v>0</v>
          </cell>
          <cell r="CM408">
            <v>0</v>
          </cell>
          <cell r="CN408">
            <v>0</v>
          </cell>
          <cell r="CO408" t="str">
            <v>X</v>
          </cell>
        </row>
        <row r="409">
          <cell r="V409">
            <v>10184000250</v>
          </cell>
          <cell r="W409">
            <v>432295.52</v>
          </cell>
          <cell r="X409">
            <v>0</v>
          </cell>
          <cell r="Y409">
            <v>900000</v>
          </cell>
          <cell r="Z409">
            <v>20060728</v>
          </cell>
          <cell r="AA409">
            <v>20060728</v>
          </cell>
          <cell r="AB409">
            <v>20090801</v>
          </cell>
          <cell r="AC409">
            <v>20060728</v>
          </cell>
          <cell r="AD409">
            <v>0</v>
          </cell>
          <cell r="AE409" t="str">
            <v xml:space="preserve"> </v>
          </cell>
          <cell r="AF409" t="str">
            <v xml:space="preserve">H    </v>
          </cell>
          <cell r="AG409" t="str">
            <v>U10</v>
          </cell>
          <cell r="AH409">
            <v>0.06</v>
          </cell>
          <cell r="AI409">
            <v>1</v>
          </cell>
          <cell r="AJ409">
            <v>0.02</v>
          </cell>
          <cell r="AK409">
            <v>30404.04</v>
          </cell>
          <cell r="AL409">
            <v>14</v>
          </cell>
          <cell r="AM409">
            <v>20100726</v>
          </cell>
          <cell r="AN409" t="str">
            <v xml:space="preserve">E  </v>
          </cell>
          <cell r="AO409">
            <v>0</v>
          </cell>
          <cell r="AP409">
            <v>0</v>
          </cell>
          <cell r="AQ409">
            <v>0</v>
          </cell>
          <cell r="AR409">
            <v>432295.52</v>
          </cell>
          <cell r="AS409">
            <v>0</v>
          </cell>
          <cell r="AT409">
            <v>0</v>
          </cell>
          <cell r="AU409" t="str">
            <v xml:space="preserve"> </v>
          </cell>
          <cell r="AV409" t="str">
            <v xml:space="preserve">                                        </v>
          </cell>
          <cell r="AW409">
            <v>517</v>
          </cell>
          <cell r="AX409">
            <v>20060728</v>
          </cell>
          <cell r="AY409">
            <v>2</v>
          </cell>
          <cell r="AZ409">
            <v>0</v>
          </cell>
          <cell r="BA409">
            <v>0</v>
          </cell>
          <cell r="BB409">
            <v>0</v>
          </cell>
          <cell r="BC409" t="str">
            <v xml:space="preserve">    </v>
          </cell>
          <cell r="BD409" t="str">
            <v>01E1</v>
          </cell>
          <cell r="BE409" t="str">
            <v xml:space="preserve"> </v>
          </cell>
          <cell r="BF409">
            <v>0</v>
          </cell>
          <cell r="BG409">
            <v>0</v>
          </cell>
          <cell r="BH409" t="str">
            <v xml:space="preserve">UNSECURED                                                                        </v>
          </cell>
          <cell r="BI409" t="str">
            <v xml:space="preserve"> </v>
          </cell>
          <cell r="BJ409">
            <v>20991231</v>
          </cell>
          <cell r="BK409" t="str">
            <v xml:space="preserve"> </v>
          </cell>
          <cell r="BL409" t="str">
            <v>V</v>
          </cell>
          <cell r="BM409" t="str">
            <v xml:space="preserve">            </v>
          </cell>
          <cell r="BN409">
            <v>0</v>
          </cell>
          <cell r="BO409" t="str">
            <v xml:space="preserve">            </v>
          </cell>
          <cell r="BP409">
            <v>0</v>
          </cell>
          <cell r="BQ409" t="str">
            <v>N</v>
          </cell>
          <cell r="BR409">
            <v>0</v>
          </cell>
          <cell r="BS409">
            <v>0</v>
          </cell>
          <cell r="BT409" t="str">
            <v xml:space="preserve"> </v>
          </cell>
          <cell r="BU409">
            <v>2</v>
          </cell>
          <cell r="BV409">
            <v>0</v>
          </cell>
          <cell r="BW409" t="str">
            <v xml:space="preserve">        </v>
          </cell>
          <cell r="BX409" t="str">
            <v xml:space="preserve">    </v>
          </cell>
          <cell r="BY409" t="str">
            <v xml:space="preserve">        </v>
          </cell>
          <cell r="BZ409" t="str">
            <v xml:space="preserve">     </v>
          </cell>
          <cell r="CA409" t="str">
            <v xml:space="preserve"> </v>
          </cell>
          <cell r="CB409" t="str">
            <v xml:space="preserve"> </v>
          </cell>
          <cell r="CC409">
            <v>0</v>
          </cell>
          <cell r="CD409" t="str">
            <v xml:space="preserve">                                        </v>
          </cell>
          <cell r="CE409">
            <v>4181.1000000000004</v>
          </cell>
          <cell r="CF409" t="str">
            <v xml:space="preserve">I </v>
          </cell>
          <cell r="CG409" t="str">
            <v xml:space="preserve">        </v>
          </cell>
          <cell r="CH409" t="str">
            <v xml:space="preserve">        </v>
          </cell>
          <cell r="CI409" t="str">
            <v xml:space="preserve">        </v>
          </cell>
          <cell r="CJ409">
            <v>0</v>
          </cell>
          <cell r="CK409" t="str">
            <v xml:space="preserve"> </v>
          </cell>
          <cell r="CL409">
            <v>0</v>
          </cell>
          <cell r="CM409">
            <v>0</v>
          </cell>
          <cell r="CN409">
            <v>0</v>
          </cell>
          <cell r="CO409" t="str">
            <v>X</v>
          </cell>
        </row>
        <row r="410">
          <cell r="V410">
            <v>10184000251</v>
          </cell>
          <cell r="W410">
            <v>540371.79</v>
          </cell>
          <cell r="X410">
            <v>77128.210000000006</v>
          </cell>
          <cell r="Y410">
            <v>1267500</v>
          </cell>
          <cell r="Z410">
            <v>20060811</v>
          </cell>
          <cell r="AA410">
            <v>20060811</v>
          </cell>
          <cell r="AB410">
            <v>20090801</v>
          </cell>
          <cell r="AC410">
            <v>20060811</v>
          </cell>
          <cell r="AD410">
            <v>0</v>
          </cell>
          <cell r="AE410" t="str">
            <v xml:space="preserve"> </v>
          </cell>
          <cell r="AF410" t="str">
            <v xml:space="preserve">H    </v>
          </cell>
          <cell r="AG410" t="str">
            <v>U10</v>
          </cell>
          <cell r="AH410">
            <v>0.06</v>
          </cell>
          <cell r="AI410">
            <v>1</v>
          </cell>
          <cell r="AJ410">
            <v>5.0000000000000001E-3</v>
          </cell>
          <cell r="AK410">
            <v>43498.78</v>
          </cell>
          <cell r="AL410">
            <v>14</v>
          </cell>
          <cell r="AM410">
            <v>20100726</v>
          </cell>
          <cell r="AN410" t="str">
            <v xml:space="preserve">E  </v>
          </cell>
          <cell r="AO410">
            <v>0</v>
          </cell>
          <cell r="AP410">
            <v>0</v>
          </cell>
          <cell r="AQ410">
            <v>0</v>
          </cell>
          <cell r="AR410">
            <v>540371.79</v>
          </cell>
          <cell r="AS410">
            <v>0</v>
          </cell>
          <cell r="AT410">
            <v>0</v>
          </cell>
          <cell r="AU410" t="str">
            <v xml:space="preserve"> </v>
          </cell>
          <cell r="AV410" t="str">
            <v xml:space="preserve">                                        </v>
          </cell>
          <cell r="AW410">
            <v>517</v>
          </cell>
          <cell r="AX410">
            <v>20060811</v>
          </cell>
          <cell r="AY410">
            <v>2</v>
          </cell>
          <cell r="AZ410">
            <v>0</v>
          </cell>
          <cell r="BA410">
            <v>0</v>
          </cell>
          <cell r="BB410">
            <v>0</v>
          </cell>
          <cell r="BC410" t="str">
            <v xml:space="preserve">    </v>
          </cell>
          <cell r="BD410" t="str">
            <v>01E1</v>
          </cell>
          <cell r="BE410" t="str">
            <v xml:space="preserve"> </v>
          </cell>
          <cell r="BF410">
            <v>0</v>
          </cell>
          <cell r="BG410">
            <v>0</v>
          </cell>
          <cell r="BH410" t="str">
            <v xml:space="preserve">UNSECURED                                                                        </v>
          </cell>
          <cell r="BI410" t="str">
            <v xml:space="preserve"> </v>
          </cell>
          <cell r="BJ410">
            <v>20991231</v>
          </cell>
          <cell r="BK410" t="str">
            <v xml:space="preserve"> </v>
          </cell>
          <cell r="BL410" t="str">
            <v>V</v>
          </cell>
          <cell r="BM410" t="str">
            <v xml:space="preserve">            </v>
          </cell>
          <cell r="BN410">
            <v>0</v>
          </cell>
          <cell r="BO410" t="str">
            <v xml:space="preserve">            </v>
          </cell>
          <cell r="BP410">
            <v>0</v>
          </cell>
          <cell r="BQ410" t="str">
            <v>N</v>
          </cell>
          <cell r="BR410">
            <v>0</v>
          </cell>
          <cell r="BS410">
            <v>0</v>
          </cell>
          <cell r="BT410" t="str">
            <v xml:space="preserve"> </v>
          </cell>
          <cell r="BU410">
            <v>2</v>
          </cell>
          <cell r="BV410">
            <v>0</v>
          </cell>
          <cell r="BW410" t="str">
            <v xml:space="preserve">        </v>
          </cell>
          <cell r="BX410" t="str">
            <v xml:space="preserve">    </v>
          </cell>
          <cell r="BY410" t="str">
            <v xml:space="preserve">        </v>
          </cell>
          <cell r="BZ410" t="str">
            <v xml:space="preserve">     </v>
          </cell>
          <cell r="CA410" t="str">
            <v xml:space="preserve"> </v>
          </cell>
          <cell r="CB410" t="str">
            <v xml:space="preserve"> </v>
          </cell>
          <cell r="CC410">
            <v>0</v>
          </cell>
          <cell r="CD410" t="str">
            <v xml:space="preserve">                                        </v>
          </cell>
          <cell r="CE410">
            <v>1229.3</v>
          </cell>
          <cell r="CF410" t="str">
            <v xml:space="preserve">I </v>
          </cell>
          <cell r="CG410" t="str">
            <v xml:space="preserve">        </v>
          </cell>
          <cell r="CH410" t="str">
            <v xml:space="preserve">        </v>
          </cell>
          <cell r="CI410" t="str">
            <v xml:space="preserve">        </v>
          </cell>
          <cell r="CJ410">
            <v>0</v>
          </cell>
          <cell r="CK410" t="str">
            <v xml:space="preserve"> </v>
          </cell>
          <cell r="CL410">
            <v>0</v>
          </cell>
          <cell r="CM410">
            <v>0</v>
          </cell>
          <cell r="CN410">
            <v>0</v>
          </cell>
          <cell r="CO410" t="str">
            <v>X</v>
          </cell>
        </row>
        <row r="411">
          <cell r="V411">
            <v>10184000256</v>
          </cell>
          <cell r="W411">
            <v>910168.39</v>
          </cell>
          <cell r="X411">
            <v>1018109.72</v>
          </cell>
          <cell r="Y411">
            <v>2070000</v>
          </cell>
          <cell r="Z411">
            <v>20061025</v>
          </cell>
          <cell r="AA411">
            <v>20061025</v>
          </cell>
          <cell r="AB411">
            <v>20090801</v>
          </cell>
          <cell r="AC411">
            <v>20061025</v>
          </cell>
          <cell r="AD411">
            <v>0</v>
          </cell>
          <cell r="AE411" t="str">
            <v xml:space="preserve"> </v>
          </cell>
          <cell r="AF411" t="str">
            <v xml:space="preserve">H    </v>
          </cell>
          <cell r="AG411" t="str">
            <v>U10</v>
          </cell>
          <cell r="AH411">
            <v>0.06</v>
          </cell>
          <cell r="AI411">
            <v>1</v>
          </cell>
          <cell r="AJ411">
            <v>5.0000000000000001E-3</v>
          </cell>
          <cell r="AK411">
            <v>73266.64</v>
          </cell>
          <cell r="AL411">
            <v>14</v>
          </cell>
          <cell r="AM411">
            <v>20100726</v>
          </cell>
          <cell r="AN411" t="str">
            <v xml:space="preserve">G  </v>
          </cell>
          <cell r="AO411">
            <v>0</v>
          </cell>
          <cell r="AP411">
            <v>0</v>
          </cell>
          <cell r="AQ411">
            <v>0</v>
          </cell>
          <cell r="AR411">
            <v>910168.39</v>
          </cell>
          <cell r="AS411">
            <v>0</v>
          </cell>
          <cell r="AT411">
            <v>0</v>
          </cell>
          <cell r="AU411" t="str">
            <v xml:space="preserve"> </v>
          </cell>
          <cell r="AV411" t="str">
            <v xml:space="preserve">                                        </v>
          </cell>
          <cell r="AW411">
            <v>517</v>
          </cell>
          <cell r="AX411">
            <v>20061025</v>
          </cell>
          <cell r="AY411">
            <v>2</v>
          </cell>
          <cell r="AZ411">
            <v>0</v>
          </cell>
          <cell r="BA411">
            <v>0</v>
          </cell>
          <cell r="BB411">
            <v>0</v>
          </cell>
          <cell r="BC411" t="str">
            <v xml:space="preserve">    </v>
          </cell>
          <cell r="BD411" t="str">
            <v>01E1</v>
          </cell>
          <cell r="BE411" t="str">
            <v xml:space="preserve"> </v>
          </cell>
          <cell r="BF411">
            <v>0</v>
          </cell>
          <cell r="BG411">
            <v>0</v>
          </cell>
          <cell r="BH411" t="str">
            <v xml:space="preserve">UNSECURED                                                                        </v>
          </cell>
          <cell r="BI411" t="str">
            <v xml:space="preserve"> </v>
          </cell>
          <cell r="BJ411">
            <v>20991231</v>
          </cell>
          <cell r="BK411" t="str">
            <v xml:space="preserve"> </v>
          </cell>
          <cell r="BL411" t="str">
            <v>V</v>
          </cell>
          <cell r="BM411" t="str">
            <v xml:space="preserve">            </v>
          </cell>
          <cell r="BN411">
            <v>0</v>
          </cell>
          <cell r="BO411" t="str">
            <v xml:space="preserve">            </v>
          </cell>
          <cell r="BP411">
            <v>0</v>
          </cell>
          <cell r="BQ411" t="str">
            <v>N</v>
          </cell>
          <cell r="BR411">
            <v>0</v>
          </cell>
          <cell r="BS411">
            <v>0</v>
          </cell>
          <cell r="BT411" t="str">
            <v xml:space="preserve"> </v>
          </cell>
          <cell r="BU411">
            <v>2</v>
          </cell>
          <cell r="BV411">
            <v>0</v>
          </cell>
          <cell r="BW411" t="str">
            <v xml:space="preserve">        </v>
          </cell>
          <cell r="BX411" t="str">
            <v xml:space="preserve">    </v>
          </cell>
          <cell r="BY411" t="str">
            <v xml:space="preserve">        </v>
          </cell>
          <cell r="BZ411" t="str">
            <v xml:space="preserve">     </v>
          </cell>
          <cell r="CA411" t="str">
            <v xml:space="preserve"> </v>
          </cell>
          <cell r="CB411" t="str">
            <v xml:space="preserve"> </v>
          </cell>
          <cell r="CC411">
            <v>0</v>
          </cell>
          <cell r="CD411" t="str">
            <v xml:space="preserve">                                        </v>
          </cell>
          <cell r="CE411">
            <v>2070.5500000000002</v>
          </cell>
          <cell r="CF411" t="str">
            <v xml:space="preserve">I </v>
          </cell>
          <cell r="CG411" t="str">
            <v xml:space="preserve">        </v>
          </cell>
          <cell r="CH411" t="str">
            <v xml:space="preserve">        </v>
          </cell>
          <cell r="CI411" t="str">
            <v xml:space="preserve">        </v>
          </cell>
          <cell r="CJ411">
            <v>0</v>
          </cell>
          <cell r="CK411" t="str">
            <v xml:space="preserve"> </v>
          </cell>
          <cell r="CL411">
            <v>0</v>
          </cell>
          <cell r="CM411">
            <v>0</v>
          </cell>
          <cell r="CN411">
            <v>0</v>
          </cell>
          <cell r="CO411" t="str">
            <v>X</v>
          </cell>
        </row>
        <row r="412">
          <cell r="V412">
            <v>10184000750</v>
          </cell>
          <cell r="W412">
            <v>899063.81</v>
          </cell>
          <cell r="X412">
            <v>0</v>
          </cell>
          <cell r="Y412">
            <v>987000</v>
          </cell>
          <cell r="Z412">
            <v>20040304</v>
          </cell>
          <cell r="AA412">
            <v>20040304</v>
          </cell>
          <cell r="AB412">
            <v>20090401</v>
          </cell>
          <cell r="AC412">
            <v>20040304</v>
          </cell>
          <cell r="AD412">
            <v>0</v>
          </cell>
          <cell r="AE412" t="str">
            <v xml:space="preserve"> </v>
          </cell>
          <cell r="AF412" t="str">
            <v xml:space="preserve">N    </v>
          </cell>
          <cell r="AG412" t="str">
            <v>U10</v>
          </cell>
          <cell r="AH412">
            <v>6.5000000000000002E-2</v>
          </cell>
          <cell r="AI412" t="str">
            <v xml:space="preserve">   </v>
          </cell>
          <cell r="AJ412">
            <v>0</v>
          </cell>
          <cell r="AK412">
            <v>99119.71</v>
          </cell>
          <cell r="AL412">
            <v>13</v>
          </cell>
          <cell r="AM412">
            <v>20101231</v>
          </cell>
          <cell r="AN412" t="str">
            <v xml:space="preserve">G  </v>
          </cell>
          <cell r="AO412">
            <v>0</v>
          </cell>
          <cell r="AP412">
            <v>0</v>
          </cell>
          <cell r="AQ412">
            <v>899063.81</v>
          </cell>
          <cell r="AR412">
            <v>0</v>
          </cell>
          <cell r="AS412">
            <v>0</v>
          </cell>
          <cell r="AT412">
            <v>0</v>
          </cell>
          <cell r="AU412" t="str">
            <v xml:space="preserve"> </v>
          </cell>
          <cell r="AV412" t="str">
            <v xml:space="preserve">                                        </v>
          </cell>
          <cell r="AW412">
            <v>639</v>
          </cell>
          <cell r="AX412">
            <v>20040304</v>
          </cell>
          <cell r="AY412">
            <v>2</v>
          </cell>
          <cell r="AZ412">
            <v>0</v>
          </cell>
          <cell r="BA412">
            <v>0</v>
          </cell>
          <cell r="BB412">
            <v>0</v>
          </cell>
          <cell r="BC412" t="str">
            <v xml:space="preserve">    </v>
          </cell>
          <cell r="BD412" t="str">
            <v>01E1</v>
          </cell>
          <cell r="BE412" t="str">
            <v xml:space="preserve"> </v>
          </cell>
          <cell r="BF412">
            <v>0</v>
          </cell>
          <cell r="BG412">
            <v>0</v>
          </cell>
          <cell r="BH412" t="str">
            <v xml:space="preserve">UNSECURED                                                                        </v>
          </cell>
          <cell r="BI412" t="str">
            <v xml:space="preserve"> </v>
          </cell>
          <cell r="BJ412">
            <v>20991231</v>
          </cell>
          <cell r="BK412" t="str">
            <v xml:space="preserve"> </v>
          </cell>
          <cell r="BL412" t="str">
            <v>F</v>
          </cell>
          <cell r="BM412" t="str">
            <v xml:space="preserve">            </v>
          </cell>
          <cell r="BN412">
            <v>0</v>
          </cell>
          <cell r="BO412" t="str">
            <v xml:space="preserve">            </v>
          </cell>
          <cell r="BP412">
            <v>0</v>
          </cell>
          <cell r="BQ412" t="str">
            <v>N</v>
          </cell>
          <cell r="BR412">
            <v>0</v>
          </cell>
          <cell r="BS412">
            <v>0</v>
          </cell>
          <cell r="BT412" t="str">
            <v xml:space="preserve"> </v>
          </cell>
          <cell r="BU412">
            <v>1</v>
          </cell>
          <cell r="BV412">
            <v>0</v>
          </cell>
          <cell r="BW412" t="str">
            <v xml:space="preserve">        </v>
          </cell>
          <cell r="BX412" t="str">
            <v xml:space="preserve">    </v>
          </cell>
          <cell r="BY412" t="str">
            <v xml:space="preserve">        </v>
          </cell>
          <cell r="BZ412" t="str">
            <v xml:space="preserve">     </v>
          </cell>
          <cell r="CA412" t="str">
            <v xml:space="preserve"> </v>
          </cell>
          <cell r="CB412" t="str">
            <v xml:space="preserve"> </v>
          </cell>
          <cell r="CC412">
            <v>0</v>
          </cell>
          <cell r="CD412" t="str">
            <v xml:space="preserve">                                        </v>
          </cell>
          <cell r="CE412">
            <v>5714.38</v>
          </cell>
          <cell r="CF412" t="str">
            <v xml:space="preserve">I </v>
          </cell>
          <cell r="CG412" t="str">
            <v xml:space="preserve">        </v>
          </cell>
          <cell r="CH412" t="str">
            <v xml:space="preserve">        </v>
          </cell>
          <cell r="CI412" t="str">
            <v xml:space="preserve">        </v>
          </cell>
          <cell r="CJ412">
            <v>0</v>
          </cell>
          <cell r="CK412" t="str">
            <v xml:space="preserve"> </v>
          </cell>
          <cell r="CL412">
            <v>0</v>
          </cell>
          <cell r="CM412">
            <v>0</v>
          </cell>
          <cell r="CN412">
            <v>0</v>
          </cell>
          <cell r="CO412" t="str">
            <v>X</v>
          </cell>
        </row>
        <row r="413">
          <cell r="V413">
            <v>10184000271</v>
          </cell>
          <cell r="W413">
            <v>583114.46</v>
          </cell>
          <cell r="X413">
            <v>6539.38</v>
          </cell>
          <cell r="Y413">
            <v>2664000</v>
          </cell>
          <cell r="Z413">
            <v>20070409</v>
          </cell>
          <cell r="AA413">
            <v>20070409</v>
          </cell>
          <cell r="AB413">
            <v>20090701</v>
          </cell>
          <cell r="AC413">
            <v>20070409</v>
          </cell>
          <cell r="AD413">
            <v>0</v>
          </cell>
          <cell r="AE413" t="str">
            <v xml:space="preserve"> </v>
          </cell>
          <cell r="AF413" t="str">
            <v xml:space="preserve">H    </v>
          </cell>
          <cell r="AG413" t="str">
            <v>U10</v>
          </cell>
          <cell r="AH413">
            <v>0.06</v>
          </cell>
          <cell r="AI413">
            <v>1</v>
          </cell>
          <cell r="AJ413">
            <v>1.4999999999999999E-2</v>
          </cell>
          <cell r="AK413">
            <v>39911.53</v>
          </cell>
          <cell r="AL413">
            <v>14</v>
          </cell>
          <cell r="AM413">
            <v>20100726</v>
          </cell>
          <cell r="AN413" t="str">
            <v xml:space="preserve">F  </v>
          </cell>
          <cell r="AO413">
            <v>0</v>
          </cell>
          <cell r="AP413">
            <v>0</v>
          </cell>
          <cell r="AQ413">
            <v>0</v>
          </cell>
          <cell r="AR413">
            <v>583114.46</v>
          </cell>
          <cell r="AS413">
            <v>0</v>
          </cell>
          <cell r="AT413">
            <v>0</v>
          </cell>
          <cell r="AU413" t="str">
            <v xml:space="preserve"> </v>
          </cell>
          <cell r="AV413" t="str">
            <v xml:space="preserve">                                        </v>
          </cell>
          <cell r="AW413">
            <v>548</v>
          </cell>
          <cell r="AX413">
            <v>20070409</v>
          </cell>
          <cell r="AY413">
            <v>2</v>
          </cell>
          <cell r="AZ413">
            <v>0</v>
          </cell>
          <cell r="BA413">
            <v>0</v>
          </cell>
          <cell r="BB413">
            <v>0</v>
          </cell>
          <cell r="BC413" t="str">
            <v xml:space="preserve">    </v>
          </cell>
          <cell r="BD413" t="str">
            <v>01E1</v>
          </cell>
          <cell r="BE413" t="str">
            <v xml:space="preserve"> </v>
          </cell>
          <cell r="BF413">
            <v>0</v>
          </cell>
          <cell r="BG413">
            <v>0</v>
          </cell>
          <cell r="BH413" t="str">
            <v xml:space="preserve">UNSECURED                                                                        </v>
          </cell>
          <cell r="BI413" t="str">
            <v xml:space="preserve"> </v>
          </cell>
          <cell r="BJ413">
            <v>20991231</v>
          </cell>
          <cell r="BK413" t="str">
            <v xml:space="preserve"> </v>
          </cell>
          <cell r="BL413" t="str">
            <v>V</v>
          </cell>
          <cell r="BM413" t="str">
            <v xml:space="preserve">            </v>
          </cell>
          <cell r="BN413">
            <v>0</v>
          </cell>
          <cell r="BO413" t="str">
            <v xml:space="preserve">            </v>
          </cell>
          <cell r="BP413">
            <v>0</v>
          </cell>
          <cell r="BQ413" t="str">
            <v>N</v>
          </cell>
          <cell r="BR413">
            <v>0</v>
          </cell>
          <cell r="BS413">
            <v>0</v>
          </cell>
          <cell r="BT413" t="str">
            <v xml:space="preserve"> </v>
          </cell>
          <cell r="BU413">
            <v>2</v>
          </cell>
          <cell r="BV413">
            <v>0</v>
          </cell>
          <cell r="BW413" t="str">
            <v xml:space="preserve">        </v>
          </cell>
          <cell r="BX413" t="str">
            <v xml:space="preserve">    </v>
          </cell>
          <cell r="BY413" t="str">
            <v xml:space="preserve">        </v>
          </cell>
          <cell r="BZ413" t="str">
            <v xml:space="preserve">     </v>
          </cell>
          <cell r="CA413" t="str">
            <v xml:space="preserve"> </v>
          </cell>
          <cell r="CB413" t="str">
            <v xml:space="preserve"> </v>
          </cell>
          <cell r="CC413">
            <v>0</v>
          </cell>
          <cell r="CD413" t="str">
            <v xml:space="preserve">                                        </v>
          </cell>
          <cell r="CE413">
            <v>4134.28</v>
          </cell>
          <cell r="CF413" t="str">
            <v xml:space="preserve">I </v>
          </cell>
          <cell r="CG413" t="str">
            <v xml:space="preserve">        </v>
          </cell>
          <cell r="CH413" t="str">
            <v xml:space="preserve">        </v>
          </cell>
          <cell r="CI413" t="str">
            <v xml:space="preserve">        </v>
          </cell>
          <cell r="CJ413">
            <v>0</v>
          </cell>
          <cell r="CK413" t="str">
            <v xml:space="preserve"> </v>
          </cell>
          <cell r="CL413">
            <v>0</v>
          </cell>
          <cell r="CM413">
            <v>0</v>
          </cell>
          <cell r="CN413">
            <v>0</v>
          </cell>
          <cell r="CO413" t="str">
            <v>X</v>
          </cell>
        </row>
        <row r="414">
          <cell r="V414">
            <v>10184000270</v>
          </cell>
          <cell r="W414">
            <v>973344.98</v>
          </cell>
          <cell r="X414">
            <v>36312.93</v>
          </cell>
          <cell r="Y414">
            <v>2664000</v>
          </cell>
          <cell r="Z414">
            <v>20070409</v>
          </cell>
          <cell r="AA414">
            <v>20070409</v>
          </cell>
          <cell r="AB414">
            <v>20090701</v>
          </cell>
          <cell r="AC414">
            <v>20070409</v>
          </cell>
          <cell r="AD414">
            <v>0</v>
          </cell>
          <cell r="AE414" t="str">
            <v xml:space="preserve"> </v>
          </cell>
          <cell r="AF414" t="str">
            <v xml:space="preserve">H    </v>
          </cell>
          <cell r="AG414" t="str">
            <v>U10</v>
          </cell>
          <cell r="AH414">
            <v>0.06</v>
          </cell>
          <cell r="AI414">
            <v>1</v>
          </cell>
          <cell r="AJ414">
            <v>1.4999999999999999E-2</v>
          </cell>
          <cell r="AK414">
            <v>71673.02</v>
          </cell>
          <cell r="AL414">
            <v>14</v>
          </cell>
          <cell r="AM414">
            <v>20100726</v>
          </cell>
          <cell r="AN414" t="str">
            <v xml:space="preserve">E  </v>
          </cell>
          <cell r="AO414">
            <v>0</v>
          </cell>
          <cell r="AP414">
            <v>0</v>
          </cell>
          <cell r="AQ414">
            <v>0</v>
          </cell>
          <cell r="AR414">
            <v>973344.98</v>
          </cell>
          <cell r="AS414">
            <v>0</v>
          </cell>
          <cell r="AT414">
            <v>0</v>
          </cell>
          <cell r="AU414" t="str">
            <v xml:space="preserve"> </v>
          </cell>
          <cell r="AV414" t="str">
            <v xml:space="preserve">                                        </v>
          </cell>
          <cell r="AW414">
            <v>548</v>
          </cell>
          <cell r="AX414">
            <v>20070409</v>
          </cell>
          <cell r="AY414">
            <v>2</v>
          </cell>
          <cell r="AZ414">
            <v>0</v>
          </cell>
          <cell r="BA414">
            <v>0</v>
          </cell>
          <cell r="BB414">
            <v>0</v>
          </cell>
          <cell r="BC414" t="str">
            <v xml:space="preserve">    </v>
          </cell>
          <cell r="BD414" t="str">
            <v>01E1</v>
          </cell>
          <cell r="BE414" t="str">
            <v xml:space="preserve"> </v>
          </cell>
          <cell r="BF414">
            <v>0</v>
          </cell>
          <cell r="BG414">
            <v>0</v>
          </cell>
          <cell r="BH414" t="str">
            <v xml:space="preserve">UNSECURED                                                                        </v>
          </cell>
          <cell r="BI414" t="str">
            <v xml:space="preserve"> </v>
          </cell>
          <cell r="BJ414">
            <v>20991231</v>
          </cell>
          <cell r="BK414" t="str">
            <v xml:space="preserve"> </v>
          </cell>
          <cell r="BL414" t="str">
            <v>V</v>
          </cell>
          <cell r="BM414" t="str">
            <v xml:space="preserve">            </v>
          </cell>
          <cell r="BN414">
            <v>0</v>
          </cell>
          <cell r="BO414" t="str">
            <v xml:space="preserve">            </v>
          </cell>
          <cell r="BP414">
            <v>0</v>
          </cell>
          <cell r="BQ414" t="str">
            <v>N</v>
          </cell>
          <cell r="BR414">
            <v>0</v>
          </cell>
          <cell r="BS414">
            <v>0</v>
          </cell>
          <cell r="BT414" t="str">
            <v xml:space="preserve"> </v>
          </cell>
          <cell r="BU414">
            <v>2</v>
          </cell>
          <cell r="BV414">
            <v>0</v>
          </cell>
          <cell r="BW414" t="str">
            <v xml:space="preserve">        </v>
          </cell>
          <cell r="BX414" t="str">
            <v xml:space="preserve">    </v>
          </cell>
          <cell r="BY414" t="str">
            <v xml:space="preserve">        </v>
          </cell>
          <cell r="BZ414" t="str">
            <v xml:space="preserve">     </v>
          </cell>
          <cell r="CA414" t="str">
            <v xml:space="preserve"> </v>
          </cell>
          <cell r="CB414" t="str">
            <v xml:space="preserve"> </v>
          </cell>
          <cell r="CC414">
            <v>0</v>
          </cell>
          <cell r="CD414" t="str">
            <v xml:space="preserve">                                        </v>
          </cell>
          <cell r="CE414">
            <v>3306.34</v>
          </cell>
          <cell r="CF414" t="str">
            <v xml:space="preserve">I </v>
          </cell>
          <cell r="CG414" t="str">
            <v xml:space="preserve">        </v>
          </cell>
          <cell r="CH414" t="str">
            <v xml:space="preserve">        </v>
          </cell>
          <cell r="CI414" t="str">
            <v xml:space="preserve">        </v>
          </cell>
          <cell r="CJ414">
            <v>0</v>
          </cell>
          <cell r="CK414" t="str">
            <v xml:space="preserve"> </v>
          </cell>
          <cell r="CL414">
            <v>0</v>
          </cell>
          <cell r="CM414">
            <v>0</v>
          </cell>
          <cell r="CN414">
            <v>0</v>
          </cell>
          <cell r="CO414" t="str">
            <v>X</v>
          </cell>
        </row>
        <row r="415">
          <cell r="V415">
            <v>10184000753</v>
          </cell>
          <cell r="W415">
            <v>250000</v>
          </cell>
          <cell r="X415">
            <v>0</v>
          </cell>
          <cell r="Y415">
            <v>250000</v>
          </cell>
          <cell r="Z415">
            <v>20040521</v>
          </cell>
          <cell r="AA415">
            <v>20040521</v>
          </cell>
          <cell r="AB415">
            <v>20090601</v>
          </cell>
          <cell r="AC415">
            <v>20040521</v>
          </cell>
          <cell r="AD415">
            <v>0</v>
          </cell>
          <cell r="AE415" t="str">
            <v xml:space="preserve"> </v>
          </cell>
          <cell r="AF415" t="str">
            <v xml:space="preserve">N    </v>
          </cell>
          <cell r="AG415" t="str">
            <v>U10</v>
          </cell>
          <cell r="AH415">
            <v>9.2499999999999999E-2</v>
          </cell>
          <cell r="AI415" t="str">
            <v xml:space="preserve">   </v>
          </cell>
          <cell r="AJ415">
            <v>0</v>
          </cell>
          <cell r="AK415">
            <v>14333.84</v>
          </cell>
          <cell r="AL415">
            <v>14</v>
          </cell>
          <cell r="AM415">
            <v>20100726</v>
          </cell>
          <cell r="AN415" t="str">
            <v xml:space="preserve">E  </v>
          </cell>
          <cell r="AO415">
            <v>0</v>
          </cell>
          <cell r="AP415">
            <v>0</v>
          </cell>
          <cell r="AQ415">
            <v>0</v>
          </cell>
          <cell r="AR415">
            <v>250000</v>
          </cell>
          <cell r="AS415">
            <v>0</v>
          </cell>
          <cell r="AT415">
            <v>0</v>
          </cell>
          <cell r="AU415" t="str">
            <v xml:space="preserve"> </v>
          </cell>
          <cell r="AV415" t="str">
            <v xml:space="preserve">                                        </v>
          </cell>
          <cell r="AW415">
            <v>578</v>
          </cell>
          <cell r="AX415">
            <v>20040521</v>
          </cell>
          <cell r="AY415">
            <v>2</v>
          </cell>
          <cell r="AZ415">
            <v>0</v>
          </cell>
          <cell r="BA415">
            <v>0</v>
          </cell>
          <cell r="BB415">
            <v>0</v>
          </cell>
          <cell r="BC415" t="str">
            <v xml:space="preserve">    </v>
          </cell>
          <cell r="BD415" t="str">
            <v>01E1</v>
          </cell>
          <cell r="BE415" t="str">
            <v xml:space="preserve"> </v>
          </cell>
          <cell r="BF415">
            <v>0</v>
          </cell>
          <cell r="BG415">
            <v>0</v>
          </cell>
          <cell r="BH415" t="str">
            <v xml:space="preserve">UNSECURED                                                                        </v>
          </cell>
          <cell r="BI415" t="str">
            <v xml:space="preserve"> </v>
          </cell>
          <cell r="BJ415">
            <v>20991231</v>
          </cell>
          <cell r="BK415" t="str">
            <v xml:space="preserve"> </v>
          </cell>
          <cell r="BL415" t="str">
            <v>F</v>
          </cell>
          <cell r="BM415" t="str">
            <v xml:space="preserve">            </v>
          </cell>
          <cell r="BN415">
            <v>0</v>
          </cell>
          <cell r="BO415" t="str">
            <v xml:space="preserve">            </v>
          </cell>
          <cell r="BP415">
            <v>0</v>
          </cell>
          <cell r="BQ415" t="str">
            <v>N</v>
          </cell>
          <cell r="BR415">
            <v>0</v>
          </cell>
          <cell r="BS415">
            <v>0</v>
          </cell>
          <cell r="BT415" t="str">
            <v xml:space="preserve"> </v>
          </cell>
          <cell r="BU415">
            <v>1</v>
          </cell>
          <cell r="BV415">
            <v>0</v>
          </cell>
          <cell r="BW415" t="str">
            <v xml:space="preserve">        </v>
          </cell>
          <cell r="BX415" t="str">
            <v xml:space="preserve">    </v>
          </cell>
          <cell r="BY415" t="str">
            <v xml:space="preserve">        </v>
          </cell>
          <cell r="BZ415" t="str">
            <v xml:space="preserve">     </v>
          </cell>
          <cell r="CA415" t="str">
            <v xml:space="preserve"> </v>
          </cell>
          <cell r="CB415" t="str">
            <v xml:space="preserve"> </v>
          </cell>
          <cell r="CC415">
            <v>0</v>
          </cell>
          <cell r="CD415" t="str">
            <v xml:space="preserve">                                        </v>
          </cell>
          <cell r="CE415">
            <v>26941.67</v>
          </cell>
          <cell r="CF415" t="str">
            <v xml:space="preserve">I </v>
          </cell>
          <cell r="CG415" t="str">
            <v xml:space="preserve">        </v>
          </cell>
          <cell r="CH415" t="str">
            <v xml:space="preserve">        </v>
          </cell>
          <cell r="CI415" t="str">
            <v xml:space="preserve">        </v>
          </cell>
          <cell r="CJ415">
            <v>0</v>
          </cell>
          <cell r="CK415" t="str">
            <v xml:space="preserve"> </v>
          </cell>
          <cell r="CL415">
            <v>0</v>
          </cell>
          <cell r="CM415">
            <v>0</v>
          </cell>
          <cell r="CN415">
            <v>0</v>
          </cell>
          <cell r="CO415" t="str">
            <v>X</v>
          </cell>
        </row>
        <row r="416">
          <cell r="V416">
            <v>10184000272</v>
          </cell>
          <cell r="W416">
            <v>829224.4</v>
          </cell>
          <cell r="X416">
            <v>875.6</v>
          </cell>
          <cell r="Y416">
            <v>723600</v>
          </cell>
          <cell r="Z416">
            <v>20070427</v>
          </cell>
          <cell r="AA416">
            <v>20070427</v>
          </cell>
          <cell r="AB416">
            <v>20090501</v>
          </cell>
          <cell r="AC416">
            <v>20070427</v>
          </cell>
          <cell r="AD416">
            <v>0</v>
          </cell>
          <cell r="AE416" t="str">
            <v xml:space="preserve"> </v>
          </cell>
          <cell r="AF416" t="str">
            <v xml:space="preserve">H    </v>
          </cell>
          <cell r="AG416" t="str">
            <v>U10</v>
          </cell>
          <cell r="AH416">
            <v>0.11</v>
          </cell>
          <cell r="AI416" t="str">
            <v xml:space="preserve">   </v>
          </cell>
          <cell r="AJ416">
            <v>0</v>
          </cell>
          <cell r="AK416">
            <v>72016.34</v>
          </cell>
          <cell r="AL416">
            <v>14</v>
          </cell>
          <cell r="AM416">
            <v>20100726</v>
          </cell>
          <cell r="AN416" t="str">
            <v xml:space="preserve">E  </v>
          </cell>
          <cell r="AO416">
            <v>0</v>
          </cell>
          <cell r="AP416">
            <v>0</v>
          </cell>
          <cell r="AQ416">
            <v>0</v>
          </cell>
          <cell r="AR416">
            <v>829224.4</v>
          </cell>
          <cell r="AS416">
            <v>0</v>
          </cell>
          <cell r="AT416">
            <v>0</v>
          </cell>
          <cell r="AU416" t="str">
            <v xml:space="preserve"> </v>
          </cell>
          <cell r="AV416" t="str">
            <v xml:space="preserve">                                        </v>
          </cell>
          <cell r="AW416">
            <v>609</v>
          </cell>
          <cell r="AX416">
            <v>20070427</v>
          </cell>
          <cell r="AY416">
            <v>2</v>
          </cell>
          <cell r="AZ416">
            <v>0</v>
          </cell>
          <cell r="BA416">
            <v>0</v>
          </cell>
          <cell r="BB416">
            <v>0</v>
          </cell>
          <cell r="BC416" t="str">
            <v xml:space="preserve">    </v>
          </cell>
          <cell r="BD416" t="str">
            <v>01E1</v>
          </cell>
          <cell r="BE416" t="str">
            <v xml:space="preserve"> </v>
          </cell>
          <cell r="BF416">
            <v>0</v>
          </cell>
          <cell r="BG416">
            <v>0</v>
          </cell>
          <cell r="BH416" t="str">
            <v xml:space="preserve">UNSECURED                                                                        </v>
          </cell>
          <cell r="BI416" t="str">
            <v xml:space="preserve"> </v>
          </cell>
          <cell r="BJ416">
            <v>20991231</v>
          </cell>
          <cell r="BK416" t="str">
            <v xml:space="preserve"> </v>
          </cell>
          <cell r="BL416" t="str">
            <v>F</v>
          </cell>
          <cell r="BM416" t="str">
            <v xml:space="preserve">            </v>
          </cell>
          <cell r="BN416">
            <v>0</v>
          </cell>
          <cell r="BO416" t="str">
            <v xml:space="preserve">            </v>
          </cell>
          <cell r="BP416">
            <v>0</v>
          </cell>
          <cell r="BQ416" t="str">
            <v>N</v>
          </cell>
          <cell r="BR416">
            <v>0</v>
          </cell>
          <cell r="BS416">
            <v>0</v>
          </cell>
          <cell r="BT416" t="str">
            <v xml:space="preserve"> </v>
          </cell>
          <cell r="BU416">
            <v>2</v>
          </cell>
          <cell r="BV416">
            <v>0</v>
          </cell>
          <cell r="BW416" t="str">
            <v xml:space="preserve">        </v>
          </cell>
          <cell r="BX416" t="str">
            <v xml:space="preserve">    </v>
          </cell>
          <cell r="BY416" t="str">
            <v xml:space="preserve">        </v>
          </cell>
          <cell r="BZ416" t="str">
            <v xml:space="preserve">     </v>
          </cell>
          <cell r="CA416" t="str">
            <v xml:space="preserve"> </v>
          </cell>
          <cell r="CB416" t="str">
            <v xml:space="preserve"> </v>
          </cell>
          <cell r="CC416">
            <v>0</v>
          </cell>
          <cell r="CD416" t="str">
            <v xml:space="preserve">                                        </v>
          </cell>
          <cell r="CE416">
            <v>5432.12</v>
          </cell>
          <cell r="CF416" t="str">
            <v xml:space="preserve">I </v>
          </cell>
          <cell r="CG416" t="str">
            <v xml:space="preserve">        </v>
          </cell>
          <cell r="CH416" t="str">
            <v xml:space="preserve">        </v>
          </cell>
          <cell r="CI416" t="str">
            <v xml:space="preserve">        </v>
          </cell>
          <cell r="CJ416">
            <v>0</v>
          </cell>
          <cell r="CK416" t="str">
            <v xml:space="preserve"> </v>
          </cell>
          <cell r="CL416">
            <v>0</v>
          </cell>
          <cell r="CM416">
            <v>0</v>
          </cell>
          <cell r="CN416">
            <v>0</v>
          </cell>
          <cell r="CO416" t="str">
            <v>X</v>
          </cell>
        </row>
        <row r="417">
          <cell r="V417">
            <v>10184000326</v>
          </cell>
          <cell r="W417">
            <v>286375</v>
          </cell>
          <cell r="X417">
            <v>0</v>
          </cell>
          <cell r="Y417">
            <v>286375</v>
          </cell>
          <cell r="Z417">
            <v>20090323</v>
          </cell>
          <cell r="AA417">
            <v>20090323</v>
          </cell>
          <cell r="AB417">
            <v>20120101</v>
          </cell>
          <cell r="AC417">
            <v>20090323</v>
          </cell>
          <cell r="AD417">
            <v>0</v>
          </cell>
          <cell r="AE417" t="str">
            <v xml:space="preserve"> </v>
          </cell>
          <cell r="AF417" t="str">
            <v xml:space="preserve">H    </v>
          </cell>
          <cell r="AG417" t="str">
            <v>U10</v>
          </cell>
          <cell r="AH417">
            <v>0.06</v>
          </cell>
          <cell r="AI417" t="str">
            <v xml:space="preserve">   </v>
          </cell>
          <cell r="AJ417">
            <v>0</v>
          </cell>
          <cell r="AK417">
            <v>3160.52</v>
          </cell>
          <cell r="AL417">
            <v>13</v>
          </cell>
          <cell r="AM417">
            <v>20101230</v>
          </cell>
          <cell r="AN417" t="str">
            <v xml:space="preserve">E  </v>
          </cell>
          <cell r="AO417">
            <v>0</v>
          </cell>
          <cell r="AP417">
            <v>0</v>
          </cell>
          <cell r="AQ417">
            <v>286375</v>
          </cell>
          <cell r="AR417">
            <v>0</v>
          </cell>
          <cell r="AS417">
            <v>0</v>
          </cell>
          <cell r="AT417">
            <v>0</v>
          </cell>
          <cell r="AU417" t="str">
            <v xml:space="preserve"> </v>
          </cell>
          <cell r="AV417" t="str">
            <v xml:space="preserve">                                        </v>
          </cell>
          <cell r="AW417">
            <v>50</v>
          </cell>
          <cell r="AX417">
            <v>20101031</v>
          </cell>
          <cell r="AY417" t="str">
            <v xml:space="preserve">  </v>
          </cell>
          <cell r="AZ417">
            <v>0</v>
          </cell>
          <cell r="BA417">
            <v>0</v>
          </cell>
          <cell r="BB417">
            <v>1</v>
          </cell>
          <cell r="BC417" t="str">
            <v xml:space="preserve">    </v>
          </cell>
          <cell r="BD417" t="str">
            <v>01E1</v>
          </cell>
          <cell r="BE417" t="str">
            <v xml:space="preserve"> </v>
          </cell>
          <cell r="BF417">
            <v>0</v>
          </cell>
          <cell r="BG417">
            <v>0</v>
          </cell>
          <cell r="BH417" t="str">
            <v xml:space="preserve">UNSECURED                                                                        </v>
          </cell>
          <cell r="BI417" t="str">
            <v xml:space="preserve"> </v>
          </cell>
          <cell r="BJ417">
            <v>20110101</v>
          </cell>
          <cell r="BK417" t="str">
            <v>M</v>
          </cell>
          <cell r="BL417" t="str">
            <v>F</v>
          </cell>
          <cell r="BM417" t="str">
            <v xml:space="preserve">            </v>
          </cell>
          <cell r="BN417">
            <v>0</v>
          </cell>
          <cell r="BO417" t="str">
            <v xml:space="preserve">            </v>
          </cell>
          <cell r="BP417">
            <v>0</v>
          </cell>
          <cell r="BQ417" t="str">
            <v>Y</v>
          </cell>
          <cell r="BR417">
            <v>1716.96</v>
          </cell>
          <cell r="BS417">
            <v>0</v>
          </cell>
          <cell r="BT417" t="str">
            <v xml:space="preserve"> </v>
          </cell>
          <cell r="BU417">
            <v>13</v>
          </cell>
          <cell r="BV417">
            <v>0</v>
          </cell>
          <cell r="BW417" t="str">
            <v xml:space="preserve">        </v>
          </cell>
          <cell r="BX417" t="str">
            <v xml:space="preserve">    </v>
          </cell>
          <cell r="BY417" t="str">
            <v xml:space="preserve">        </v>
          </cell>
          <cell r="BZ417" t="str">
            <v xml:space="preserve">     </v>
          </cell>
          <cell r="CA417" t="str">
            <v xml:space="preserve"> </v>
          </cell>
          <cell r="CB417" t="str">
            <v xml:space="preserve"> </v>
          </cell>
          <cell r="CC417">
            <v>0</v>
          </cell>
          <cell r="CD417" t="str">
            <v xml:space="preserve">                                        </v>
          </cell>
          <cell r="CE417">
            <v>0</v>
          </cell>
          <cell r="CF417" t="str">
            <v xml:space="preserve">A </v>
          </cell>
          <cell r="CG417" t="str">
            <v xml:space="preserve">        </v>
          </cell>
          <cell r="CH417" t="str">
            <v xml:space="preserve">        </v>
          </cell>
          <cell r="CI417" t="str">
            <v xml:space="preserve">        </v>
          </cell>
          <cell r="CJ417">
            <v>0</v>
          </cell>
          <cell r="CK417">
            <v>2</v>
          </cell>
          <cell r="CL417">
            <v>0</v>
          </cell>
          <cell r="CM417">
            <v>0</v>
          </cell>
          <cell r="CN417">
            <v>0</v>
          </cell>
          <cell r="CO417" t="str">
            <v>X</v>
          </cell>
        </row>
        <row r="418">
          <cell r="V418">
            <v>10184000296</v>
          </cell>
          <cell r="W418">
            <v>3570913.88</v>
          </cell>
          <cell r="X418">
            <v>261086.12</v>
          </cell>
          <cell r="Y418">
            <v>3832000</v>
          </cell>
          <cell r="Z418">
            <v>20080520</v>
          </cell>
          <cell r="AA418">
            <v>20080520</v>
          </cell>
          <cell r="AB418">
            <v>20090901</v>
          </cell>
          <cell r="AC418">
            <v>20080520</v>
          </cell>
          <cell r="AD418">
            <v>0</v>
          </cell>
          <cell r="AE418" t="str">
            <v xml:space="preserve"> </v>
          </cell>
          <cell r="AF418" t="str">
            <v xml:space="preserve">H    </v>
          </cell>
          <cell r="AG418" t="str">
            <v>U10</v>
          </cell>
          <cell r="AH418">
            <v>0.06</v>
          </cell>
          <cell r="AI418">
            <v>1</v>
          </cell>
          <cell r="AJ418">
            <v>0.01</v>
          </cell>
          <cell r="AK418">
            <v>216972.86</v>
          </cell>
          <cell r="AL418">
            <v>14</v>
          </cell>
          <cell r="AM418">
            <v>20100726</v>
          </cell>
          <cell r="AN418" t="str">
            <v xml:space="preserve">E  </v>
          </cell>
          <cell r="AO418">
            <v>0</v>
          </cell>
          <cell r="AP418">
            <v>0</v>
          </cell>
          <cell r="AQ418">
            <v>0</v>
          </cell>
          <cell r="AR418">
            <v>3570913.88</v>
          </cell>
          <cell r="AS418">
            <v>0</v>
          </cell>
          <cell r="AT418">
            <v>0</v>
          </cell>
          <cell r="AU418" t="str">
            <v xml:space="preserve"> </v>
          </cell>
          <cell r="AV418" t="str">
            <v xml:space="preserve">                                        </v>
          </cell>
          <cell r="AW418">
            <v>486</v>
          </cell>
          <cell r="AX418">
            <v>20080520</v>
          </cell>
          <cell r="AY418">
            <v>2</v>
          </cell>
          <cell r="AZ418">
            <v>0</v>
          </cell>
          <cell r="BA418">
            <v>0</v>
          </cell>
          <cell r="BB418">
            <v>0</v>
          </cell>
          <cell r="BC418" t="str">
            <v xml:space="preserve">    </v>
          </cell>
          <cell r="BD418" t="str">
            <v>01E1</v>
          </cell>
          <cell r="BE418" t="str">
            <v xml:space="preserve"> </v>
          </cell>
          <cell r="BF418">
            <v>0</v>
          </cell>
          <cell r="BG418">
            <v>0</v>
          </cell>
          <cell r="BH418" t="str">
            <v xml:space="preserve">UNSECURED                                                                        </v>
          </cell>
          <cell r="BI418" t="str">
            <v xml:space="preserve"> </v>
          </cell>
          <cell r="BJ418">
            <v>20991231</v>
          </cell>
          <cell r="BK418" t="str">
            <v xml:space="preserve"> </v>
          </cell>
          <cell r="BL418" t="str">
            <v>V</v>
          </cell>
          <cell r="BM418" t="str">
            <v xml:space="preserve">            </v>
          </cell>
          <cell r="BN418">
            <v>0</v>
          </cell>
          <cell r="BO418" t="str">
            <v xml:space="preserve">            </v>
          </cell>
          <cell r="BP418">
            <v>0</v>
          </cell>
          <cell r="BQ418" t="str">
            <v>N</v>
          </cell>
          <cell r="BR418">
            <v>0</v>
          </cell>
          <cell r="BS418">
            <v>0</v>
          </cell>
          <cell r="BT418" t="str">
            <v xml:space="preserve"> </v>
          </cell>
          <cell r="BU418">
            <v>2</v>
          </cell>
          <cell r="BV418">
            <v>0</v>
          </cell>
          <cell r="BW418" t="str">
            <v xml:space="preserve">        </v>
          </cell>
          <cell r="BX418" t="str">
            <v xml:space="preserve">    </v>
          </cell>
          <cell r="BY418" t="str">
            <v xml:space="preserve">        </v>
          </cell>
          <cell r="BZ418" t="str">
            <v xml:space="preserve">     </v>
          </cell>
          <cell r="CA418" t="str">
            <v xml:space="preserve"> </v>
          </cell>
          <cell r="CB418" t="str">
            <v xml:space="preserve"> </v>
          </cell>
          <cell r="CC418">
            <v>0</v>
          </cell>
          <cell r="CD418" t="str">
            <v xml:space="preserve">                                        </v>
          </cell>
          <cell r="CE418">
            <v>9939.81</v>
          </cell>
          <cell r="CF418" t="str">
            <v xml:space="preserve">I </v>
          </cell>
          <cell r="CG418" t="str">
            <v xml:space="preserve">        </v>
          </cell>
          <cell r="CH418" t="str">
            <v xml:space="preserve">        </v>
          </cell>
          <cell r="CI418" t="str">
            <v xml:space="preserve">        </v>
          </cell>
          <cell r="CJ418">
            <v>0</v>
          </cell>
          <cell r="CK418" t="str">
            <v xml:space="preserve"> </v>
          </cell>
          <cell r="CL418">
            <v>0</v>
          </cell>
          <cell r="CM418">
            <v>0</v>
          </cell>
          <cell r="CN418">
            <v>0</v>
          </cell>
          <cell r="CO418" t="str">
            <v>X</v>
          </cell>
        </row>
        <row r="419">
          <cell r="V419">
            <v>101840000262</v>
          </cell>
          <cell r="W419">
            <v>0</v>
          </cell>
          <cell r="X419">
            <v>0</v>
          </cell>
          <cell r="Y419">
            <v>1976000</v>
          </cell>
          <cell r="Z419">
            <v>20061222</v>
          </cell>
          <cell r="AA419">
            <v>20061222</v>
          </cell>
          <cell r="AB419">
            <v>20090701</v>
          </cell>
          <cell r="AC419">
            <v>20061222</v>
          </cell>
          <cell r="AD419">
            <v>0</v>
          </cell>
          <cell r="AE419" t="str">
            <v xml:space="preserve"> </v>
          </cell>
          <cell r="AF419" t="str">
            <v xml:space="preserve">H    </v>
          </cell>
          <cell r="AG419" t="str">
            <v>U10</v>
          </cell>
          <cell r="AH419">
            <v>8.2500000000000004E-2</v>
          </cell>
          <cell r="AI419">
            <v>1</v>
          </cell>
          <cell r="AJ419">
            <v>0.05</v>
          </cell>
          <cell r="AK419">
            <v>0</v>
          </cell>
          <cell r="AL419">
            <v>14</v>
          </cell>
          <cell r="AM419">
            <v>20100726</v>
          </cell>
          <cell r="AN419" t="str">
            <v xml:space="preserve">E  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 t="str">
            <v xml:space="preserve"> </v>
          </cell>
          <cell r="AV419" t="str">
            <v xml:space="preserve">                                        </v>
          </cell>
          <cell r="AW419">
            <v>0</v>
          </cell>
          <cell r="AX419">
            <v>20061222</v>
          </cell>
          <cell r="AY419" t="str">
            <v xml:space="preserve">  </v>
          </cell>
          <cell r="AZ419">
            <v>0</v>
          </cell>
          <cell r="BA419">
            <v>0</v>
          </cell>
          <cell r="BB419">
            <v>0</v>
          </cell>
          <cell r="BC419" t="str">
            <v xml:space="preserve">    </v>
          </cell>
          <cell r="BD419" t="str">
            <v>01E1</v>
          </cell>
          <cell r="BE419" t="str">
            <v xml:space="preserve"> </v>
          </cell>
          <cell r="BF419">
            <v>0</v>
          </cell>
          <cell r="BG419">
            <v>0</v>
          </cell>
          <cell r="BH419" t="str">
            <v xml:space="preserve">UNSECURED                                                                        </v>
          </cell>
          <cell r="BI419" t="str">
            <v xml:space="preserve"> </v>
          </cell>
          <cell r="BJ419">
            <v>20991231</v>
          </cell>
          <cell r="BK419" t="str">
            <v xml:space="preserve"> </v>
          </cell>
          <cell r="BL419" t="str">
            <v>V</v>
          </cell>
          <cell r="BM419" t="str">
            <v xml:space="preserve">            </v>
          </cell>
          <cell r="BN419">
            <v>0</v>
          </cell>
          <cell r="BO419" t="str">
            <v xml:space="preserve">            </v>
          </cell>
          <cell r="BP419">
            <v>0</v>
          </cell>
          <cell r="BQ419" t="str">
            <v>N</v>
          </cell>
          <cell r="BR419">
            <v>0</v>
          </cell>
          <cell r="BS419">
            <v>0</v>
          </cell>
          <cell r="BT419" t="str">
            <v xml:space="preserve"> </v>
          </cell>
          <cell r="BU419">
            <v>2</v>
          </cell>
          <cell r="BV419">
            <v>0</v>
          </cell>
          <cell r="BW419" t="str">
            <v xml:space="preserve">        </v>
          </cell>
          <cell r="BX419" t="str">
            <v xml:space="preserve">    </v>
          </cell>
          <cell r="BY419" t="str">
            <v xml:space="preserve">        </v>
          </cell>
          <cell r="BZ419" t="str">
            <v xml:space="preserve">     </v>
          </cell>
          <cell r="CA419" t="str">
            <v xml:space="preserve"> </v>
          </cell>
          <cell r="CB419" t="str">
            <v xml:space="preserve"> </v>
          </cell>
          <cell r="CC419">
            <v>0</v>
          </cell>
          <cell r="CD419" t="str">
            <v xml:space="preserve">                                        </v>
          </cell>
          <cell r="CE419">
            <v>0</v>
          </cell>
          <cell r="CF419" t="str">
            <v xml:space="preserve">C </v>
          </cell>
          <cell r="CG419">
            <v>20100929</v>
          </cell>
          <cell r="CH419" t="str">
            <v xml:space="preserve">        </v>
          </cell>
          <cell r="CI419" t="str">
            <v xml:space="preserve">        </v>
          </cell>
          <cell r="CJ419">
            <v>0</v>
          </cell>
          <cell r="CK419" t="str">
            <v xml:space="preserve"> </v>
          </cell>
          <cell r="CL419">
            <v>0</v>
          </cell>
          <cell r="CM419">
            <v>0</v>
          </cell>
          <cell r="CN419">
            <v>0</v>
          </cell>
          <cell r="CO419" t="str">
            <v>X</v>
          </cell>
        </row>
        <row r="420">
          <cell r="V420">
            <v>10184000303</v>
          </cell>
          <cell r="W420">
            <v>219186.19</v>
          </cell>
          <cell r="X420">
            <v>2313.81</v>
          </cell>
          <cell r="Y420">
            <v>221500</v>
          </cell>
          <cell r="Z420">
            <v>20080612</v>
          </cell>
          <cell r="AA420">
            <v>20080612</v>
          </cell>
          <cell r="AB420">
            <v>20100701</v>
          </cell>
          <cell r="AC420">
            <v>20080612</v>
          </cell>
          <cell r="AD420">
            <v>0</v>
          </cell>
          <cell r="AE420" t="str">
            <v xml:space="preserve"> </v>
          </cell>
          <cell r="AF420" t="str">
            <v xml:space="preserve">H    </v>
          </cell>
          <cell r="AG420" t="str">
            <v>U10</v>
          </cell>
          <cell r="AH420">
            <v>7.0000000000000007E-2</v>
          </cell>
          <cell r="AI420">
            <v>1</v>
          </cell>
          <cell r="AJ420">
            <v>0.01</v>
          </cell>
          <cell r="AK420">
            <v>11549.96</v>
          </cell>
          <cell r="AL420">
            <v>14</v>
          </cell>
          <cell r="AM420">
            <v>20100726</v>
          </cell>
          <cell r="AN420" t="str">
            <v xml:space="preserve">F  </v>
          </cell>
          <cell r="AO420">
            <v>0</v>
          </cell>
          <cell r="AP420">
            <v>0</v>
          </cell>
          <cell r="AQ420">
            <v>0</v>
          </cell>
          <cell r="AR420">
            <v>219186.19</v>
          </cell>
          <cell r="AS420">
            <v>0</v>
          </cell>
          <cell r="AT420">
            <v>0</v>
          </cell>
          <cell r="AU420" t="str">
            <v xml:space="preserve"> </v>
          </cell>
          <cell r="AV420" t="str">
            <v xml:space="preserve">                                        </v>
          </cell>
          <cell r="AW420">
            <v>244</v>
          </cell>
          <cell r="AX420">
            <v>20080612</v>
          </cell>
          <cell r="AY420" t="str">
            <v xml:space="preserve">  </v>
          </cell>
          <cell r="AZ420">
            <v>0</v>
          </cell>
          <cell r="BA420">
            <v>0</v>
          </cell>
          <cell r="BB420">
            <v>2</v>
          </cell>
          <cell r="BC420" t="str">
            <v xml:space="preserve">    </v>
          </cell>
          <cell r="BD420" t="str">
            <v>01E1</v>
          </cell>
          <cell r="BE420" t="str">
            <v xml:space="preserve"> </v>
          </cell>
          <cell r="BF420">
            <v>0</v>
          </cell>
          <cell r="BG420">
            <v>0</v>
          </cell>
          <cell r="BH420" t="str">
            <v xml:space="preserve">UNSECURED                                                                        </v>
          </cell>
          <cell r="BI420" t="str">
            <v xml:space="preserve"> </v>
          </cell>
          <cell r="BJ420">
            <v>20991231</v>
          </cell>
          <cell r="BK420" t="str">
            <v xml:space="preserve"> </v>
          </cell>
          <cell r="BL420" t="str">
            <v>V</v>
          </cell>
          <cell r="BM420" t="str">
            <v xml:space="preserve">            </v>
          </cell>
          <cell r="BN420">
            <v>0</v>
          </cell>
          <cell r="BO420" t="str">
            <v xml:space="preserve">            </v>
          </cell>
          <cell r="BP420">
            <v>0</v>
          </cell>
          <cell r="BQ420" t="str">
            <v>N</v>
          </cell>
          <cell r="BR420">
            <v>0</v>
          </cell>
          <cell r="BS420">
            <v>0</v>
          </cell>
          <cell r="BT420" t="str">
            <v xml:space="preserve"> </v>
          </cell>
          <cell r="BU420">
            <v>2</v>
          </cell>
          <cell r="BV420">
            <v>0</v>
          </cell>
          <cell r="BW420" t="str">
            <v xml:space="preserve">        </v>
          </cell>
          <cell r="BX420" t="str">
            <v xml:space="preserve">    </v>
          </cell>
          <cell r="BY420" t="str">
            <v xml:space="preserve">        </v>
          </cell>
          <cell r="BZ420" t="str">
            <v xml:space="preserve">     </v>
          </cell>
          <cell r="CA420" t="str">
            <v xml:space="preserve"> </v>
          </cell>
          <cell r="CB420" t="str">
            <v xml:space="preserve"> </v>
          </cell>
          <cell r="CC420">
            <v>0</v>
          </cell>
          <cell r="CD420" t="str">
            <v xml:space="preserve">                                        </v>
          </cell>
          <cell r="CE420">
            <v>319.35000000000002</v>
          </cell>
          <cell r="CF420" t="str">
            <v xml:space="preserve">A </v>
          </cell>
          <cell r="CG420" t="str">
            <v xml:space="preserve">        </v>
          </cell>
          <cell r="CH420" t="str">
            <v xml:space="preserve">        </v>
          </cell>
          <cell r="CI420" t="str">
            <v xml:space="preserve">        </v>
          </cell>
          <cell r="CJ420">
            <v>0</v>
          </cell>
          <cell r="CK420" t="str">
            <v xml:space="preserve"> </v>
          </cell>
          <cell r="CL420">
            <v>0</v>
          </cell>
          <cell r="CM420">
            <v>0</v>
          </cell>
          <cell r="CN420">
            <v>0</v>
          </cell>
          <cell r="CO420" t="str">
            <v>X</v>
          </cell>
        </row>
        <row r="421">
          <cell r="V421">
            <v>10184000258</v>
          </cell>
          <cell r="W421">
            <v>1793500</v>
          </cell>
          <cell r="X421">
            <v>6616.07</v>
          </cell>
          <cell r="Y421">
            <v>2660000</v>
          </cell>
          <cell r="Z421">
            <v>20061211</v>
          </cell>
          <cell r="AA421">
            <v>20061211</v>
          </cell>
          <cell r="AB421">
            <v>20100601</v>
          </cell>
          <cell r="AC421">
            <v>20061211</v>
          </cell>
          <cell r="AD421">
            <v>0</v>
          </cell>
          <cell r="AE421" t="str">
            <v xml:space="preserve"> </v>
          </cell>
          <cell r="AF421" t="str">
            <v xml:space="preserve">H    </v>
          </cell>
          <cell r="AG421" t="str">
            <v>U10</v>
          </cell>
          <cell r="AH421">
            <v>0.05</v>
          </cell>
          <cell r="AI421" t="str">
            <v xml:space="preserve">   </v>
          </cell>
          <cell r="AJ421">
            <v>0</v>
          </cell>
          <cell r="AK421">
            <v>63017.82</v>
          </cell>
          <cell r="AL421">
            <v>13</v>
          </cell>
          <cell r="AM421">
            <v>20101231</v>
          </cell>
          <cell r="AN421" t="str">
            <v xml:space="preserve">G  </v>
          </cell>
          <cell r="AO421">
            <v>0</v>
          </cell>
          <cell r="AP421">
            <v>0</v>
          </cell>
          <cell r="AQ421">
            <v>1793500</v>
          </cell>
          <cell r="AR421">
            <v>0</v>
          </cell>
          <cell r="AS421">
            <v>859883.93</v>
          </cell>
          <cell r="AT421">
            <v>0</v>
          </cell>
          <cell r="AU421" t="str">
            <v xml:space="preserve"> </v>
          </cell>
          <cell r="AV421" t="str">
            <v xml:space="preserve">                                        </v>
          </cell>
          <cell r="AW421">
            <v>333</v>
          </cell>
          <cell r="AX421">
            <v>20061211</v>
          </cell>
          <cell r="AY421">
            <v>2</v>
          </cell>
          <cell r="AZ421">
            <v>0</v>
          </cell>
          <cell r="BA421">
            <v>0</v>
          </cell>
          <cell r="BB421">
            <v>1</v>
          </cell>
          <cell r="BC421" t="str">
            <v xml:space="preserve">    </v>
          </cell>
          <cell r="BD421" t="str">
            <v>01E1</v>
          </cell>
          <cell r="BE421" t="str">
            <v xml:space="preserve"> </v>
          </cell>
          <cell r="BF421">
            <v>0</v>
          </cell>
          <cell r="BG421">
            <v>0</v>
          </cell>
          <cell r="BH421" t="str">
            <v xml:space="preserve">UNSECURED                                                                        </v>
          </cell>
          <cell r="BI421" t="str">
            <v xml:space="preserve"> </v>
          </cell>
          <cell r="BJ421">
            <v>20991231</v>
          </cell>
          <cell r="BK421" t="str">
            <v xml:space="preserve"> </v>
          </cell>
          <cell r="BL421" t="str">
            <v>F</v>
          </cell>
          <cell r="BM421" t="str">
            <v xml:space="preserve">            </v>
          </cell>
          <cell r="BN421">
            <v>0</v>
          </cell>
          <cell r="BO421" t="str">
            <v xml:space="preserve">            </v>
          </cell>
          <cell r="BP421">
            <v>0</v>
          </cell>
          <cell r="BQ421" t="str">
            <v>N</v>
          </cell>
          <cell r="BR421">
            <v>0</v>
          </cell>
          <cell r="BS421">
            <v>0</v>
          </cell>
          <cell r="BT421" t="str">
            <v xml:space="preserve"> </v>
          </cell>
          <cell r="BU421">
            <v>2</v>
          </cell>
          <cell r="BV421">
            <v>0</v>
          </cell>
          <cell r="BW421" t="str">
            <v xml:space="preserve">        </v>
          </cell>
          <cell r="BX421" t="str">
            <v xml:space="preserve">    </v>
          </cell>
          <cell r="BY421" t="str">
            <v xml:space="preserve">        </v>
          </cell>
          <cell r="BZ421" t="str">
            <v xml:space="preserve">     </v>
          </cell>
          <cell r="CA421" t="str">
            <v xml:space="preserve"> </v>
          </cell>
          <cell r="CB421" t="str">
            <v xml:space="preserve"> </v>
          </cell>
          <cell r="CC421">
            <v>0</v>
          </cell>
          <cell r="CD421" t="str">
            <v xml:space="preserve">                                        </v>
          </cell>
          <cell r="CE421">
            <v>2780.25</v>
          </cell>
          <cell r="CF421" t="str">
            <v xml:space="preserve">A </v>
          </cell>
          <cell r="CG421" t="str">
            <v xml:space="preserve">        </v>
          </cell>
          <cell r="CH421" t="str">
            <v xml:space="preserve">        </v>
          </cell>
          <cell r="CI421" t="str">
            <v xml:space="preserve">        </v>
          </cell>
          <cell r="CJ421">
            <v>0</v>
          </cell>
          <cell r="CK421" t="str">
            <v xml:space="preserve"> </v>
          </cell>
          <cell r="CL421">
            <v>0</v>
          </cell>
          <cell r="CM421">
            <v>0</v>
          </cell>
          <cell r="CN421">
            <v>0</v>
          </cell>
          <cell r="CO421" t="str">
            <v>X</v>
          </cell>
        </row>
        <row r="422">
          <cell r="V422">
            <v>10184000274</v>
          </cell>
          <cell r="W422">
            <v>1926420.9</v>
          </cell>
          <cell r="X422">
            <v>52091.94</v>
          </cell>
          <cell r="Y422">
            <v>2324000</v>
          </cell>
          <cell r="Z422">
            <v>20070613</v>
          </cell>
          <cell r="AA422">
            <v>20070613</v>
          </cell>
          <cell r="AB422">
            <v>20090901</v>
          </cell>
          <cell r="AC422">
            <v>20070613</v>
          </cell>
          <cell r="AD422">
            <v>0</v>
          </cell>
          <cell r="AE422" t="str">
            <v xml:space="preserve"> </v>
          </cell>
          <cell r="AF422" t="str">
            <v xml:space="preserve">H    </v>
          </cell>
          <cell r="AG422" t="str">
            <v>U10</v>
          </cell>
          <cell r="AH422">
            <v>0.06</v>
          </cell>
          <cell r="AI422">
            <v>1</v>
          </cell>
          <cell r="AJ422">
            <v>0.01</v>
          </cell>
          <cell r="AK422">
            <v>90445.14</v>
          </cell>
          <cell r="AL422">
            <v>14</v>
          </cell>
          <cell r="AM422">
            <v>20100726</v>
          </cell>
          <cell r="AN422" t="str">
            <v xml:space="preserve">E  </v>
          </cell>
          <cell r="AO422">
            <v>0</v>
          </cell>
          <cell r="AP422">
            <v>0</v>
          </cell>
          <cell r="AQ422">
            <v>0</v>
          </cell>
          <cell r="AR422">
            <v>1926420.9</v>
          </cell>
          <cell r="AS422">
            <v>0</v>
          </cell>
          <cell r="AT422">
            <v>0</v>
          </cell>
          <cell r="AU422" t="str">
            <v xml:space="preserve"> </v>
          </cell>
          <cell r="AV422" t="str">
            <v xml:space="preserve">                                        </v>
          </cell>
          <cell r="AW422">
            <v>517</v>
          </cell>
          <cell r="AX422">
            <v>20070613</v>
          </cell>
          <cell r="AY422">
            <v>2</v>
          </cell>
          <cell r="AZ422">
            <v>0</v>
          </cell>
          <cell r="BA422">
            <v>0</v>
          </cell>
          <cell r="BB422">
            <v>0</v>
          </cell>
          <cell r="BC422" t="str">
            <v xml:space="preserve">    </v>
          </cell>
          <cell r="BD422" t="str">
            <v>01E1</v>
          </cell>
          <cell r="BE422" t="str">
            <v xml:space="preserve"> </v>
          </cell>
          <cell r="BF422">
            <v>0</v>
          </cell>
          <cell r="BG422">
            <v>0</v>
          </cell>
          <cell r="BH422" t="str">
            <v xml:space="preserve">UNSECURED                                                                        </v>
          </cell>
          <cell r="BI422" t="str">
            <v xml:space="preserve"> </v>
          </cell>
          <cell r="BJ422">
            <v>20991231</v>
          </cell>
          <cell r="BK422" t="str">
            <v xml:space="preserve"> </v>
          </cell>
          <cell r="BL422" t="str">
            <v>V</v>
          </cell>
          <cell r="BM422" t="str">
            <v xml:space="preserve">            </v>
          </cell>
          <cell r="BN422">
            <v>0</v>
          </cell>
          <cell r="BO422" t="str">
            <v xml:space="preserve">            </v>
          </cell>
          <cell r="BP422">
            <v>0</v>
          </cell>
          <cell r="BQ422" t="str">
            <v>N</v>
          </cell>
          <cell r="BR422">
            <v>0</v>
          </cell>
          <cell r="BS422">
            <v>0</v>
          </cell>
          <cell r="BT422" t="str">
            <v xml:space="preserve"> </v>
          </cell>
          <cell r="BU422">
            <v>2</v>
          </cell>
          <cell r="BV422">
            <v>0</v>
          </cell>
          <cell r="BW422" t="str">
            <v xml:space="preserve">        </v>
          </cell>
          <cell r="BX422" t="str">
            <v xml:space="preserve">    </v>
          </cell>
          <cell r="BY422" t="str">
            <v xml:space="preserve">        </v>
          </cell>
          <cell r="BZ422" t="str">
            <v xml:space="preserve">     </v>
          </cell>
          <cell r="CA422" t="str">
            <v xml:space="preserve"> </v>
          </cell>
          <cell r="CB422" t="str">
            <v xml:space="preserve"> </v>
          </cell>
          <cell r="CC422">
            <v>0</v>
          </cell>
          <cell r="CD422" t="str">
            <v xml:space="preserve">                                        </v>
          </cell>
          <cell r="CE422">
            <v>13440.85</v>
          </cell>
          <cell r="CF422" t="str">
            <v xml:space="preserve">I </v>
          </cell>
          <cell r="CG422" t="str">
            <v xml:space="preserve">        </v>
          </cell>
          <cell r="CH422" t="str">
            <v xml:space="preserve">        </v>
          </cell>
          <cell r="CI422" t="str">
            <v xml:space="preserve">        </v>
          </cell>
          <cell r="CJ422">
            <v>0</v>
          </cell>
          <cell r="CK422" t="str">
            <v xml:space="preserve"> </v>
          </cell>
          <cell r="CL422">
            <v>0</v>
          </cell>
          <cell r="CM422">
            <v>0</v>
          </cell>
          <cell r="CN422">
            <v>0</v>
          </cell>
          <cell r="CO422" t="str">
            <v>X</v>
          </cell>
        </row>
        <row r="423">
          <cell r="V423">
            <v>10184000346</v>
          </cell>
          <cell r="W423">
            <v>328852.68</v>
          </cell>
          <cell r="X423">
            <v>0</v>
          </cell>
          <cell r="Y423">
            <v>376000</v>
          </cell>
          <cell r="Z423">
            <v>20050104</v>
          </cell>
          <cell r="AA423">
            <v>20050104</v>
          </cell>
          <cell r="AB423">
            <v>20100201</v>
          </cell>
          <cell r="AC423">
            <v>20050104</v>
          </cell>
          <cell r="AD423">
            <v>0</v>
          </cell>
          <cell r="AE423" t="str">
            <v xml:space="preserve"> </v>
          </cell>
          <cell r="AF423" t="str">
            <v xml:space="preserve">F    </v>
          </cell>
          <cell r="AG423" t="str">
            <v>U10</v>
          </cell>
          <cell r="AH423">
            <v>7.0000000000000007E-2</v>
          </cell>
          <cell r="AI423" t="str">
            <v xml:space="preserve">   </v>
          </cell>
          <cell r="AJ423">
            <v>0</v>
          </cell>
          <cell r="AK423">
            <v>4558.8100000000004</v>
          </cell>
          <cell r="AL423">
            <v>12</v>
          </cell>
          <cell r="AM423">
            <v>20100726</v>
          </cell>
          <cell r="AN423" t="str">
            <v xml:space="preserve">E  </v>
          </cell>
          <cell r="AO423">
            <v>0</v>
          </cell>
          <cell r="AP423">
            <v>328852.68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 t="str">
            <v xml:space="preserve"> </v>
          </cell>
          <cell r="AV423" t="str">
            <v xml:space="preserve">                                        </v>
          </cell>
          <cell r="AW423">
            <v>333</v>
          </cell>
          <cell r="AX423">
            <v>20101021</v>
          </cell>
          <cell r="AY423" t="str">
            <v xml:space="preserve">  </v>
          </cell>
          <cell r="AZ423">
            <v>0</v>
          </cell>
          <cell r="BA423">
            <v>0</v>
          </cell>
          <cell r="BB423">
            <v>0</v>
          </cell>
          <cell r="BC423" t="str">
            <v xml:space="preserve">    </v>
          </cell>
          <cell r="BD423" t="str">
            <v>01E1</v>
          </cell>
          <cell r="BE423" t="str">
            <v xml:space="preserve"> </v>
          </cell>
          <cell r="BF423">
            <v>0</v>
          </cell>
          <cell r="BG423">
            <v>0</v>
          </cell>
          <cell r="BH423" t="str">
            <v xml:space="preserve">UNSECURED                                                                        </v>
          </cell>
          <cell r="BI423" t="str">
            <v xml:space="preserve"> </v>
          </cell>
          <cell r="BJ423">
            <v>20991231</v>
          </cell>
          <cell r="BK423" t="str">
            <v xml:space="preserve"> </v>
          </cell>
          <cell r="BL423" t="str">
            <v>F</v>
          </cell>
          <cell r="BM423" t="str">
            <v xml:space="preserve">            </v>
          </cell>
          <cell r="BN423">
            <v>0</v>
          </cell>
          <cell r="BO423" t="str">
            <v xml:space="preserve">            </v>
          </cell>
          <cell r="BP423">
            <v>0</v>
          </cell>
          <cell r="BQ423" t="str">
            <v>N</v>
          </cell>
          <cell r="BR423">
            <v>0</v>
          </cell>
          <cell r="BS423">
            <v>20101130</v>
          </cell>
          <cell r="BT423" t="str">
            <v xml:space="preserve"> </v>
          </cell>
          <cell r="BU423">
            <v>2</v>
          </cell>
          <cell r="BV423">
            <v>0</v>
          </cell>
          <cell r="BW423" t="str">
            <v xml:space="preserve">        </v>
          </cell>
          <cell r="BX423" t="str">
            <v xml:space="preserve">    </v>
          </cell>
          <cell r="BY423" t="str">
            <v xml:space="preserve">        </v>
          </cell>
          <cell r="BZ423" t="str">
            <v xml:space="preserve">     </v>
          </cell>
          <cell r="CA423" t="str">
            <v xml:space="preserve"> </v>
          </cell>
          <cell r="CB423" t="str">
            <v xml:space="preserve"> </v>
          </cell>
          <cell r="CC423">
            <v>0</v>
          </cell>
          <cell r="CD423" t="str">
            <v xml:space="preserve">                                        </v>
          </cell>
          <cell r="CE423">
            <v>664.4</v>
          </cell>
          <cell r="CF423" t="str">
            <v xml:space="preserve">A </v>
          </cell>
          <cell r="CG423" t="str">
            <v xml:space="preserve">        </v>
          </cell>
          <cell r="CH423" t="str">
            <v xml:space="preserve">        </v>
          </cell>
          <cell r="CI423" t="str">
            <v xml:space="preserve">        </v>
          </cell>
          <cell r="CJ423">
            <v>0</v>
          </cell>
          <cell r="CK423" t="str">
            <v xml:space="preserve"> </v>
          </cell>
          <cell r="CL423">
            <v>0</v>
          </cell>
          <cell r="CM423">
            <v>0</v>
          </cell>
          <cell r="CN423">
            <v>0</v>
          </cell>
          <cell r="CO423" t="str">
            <v>X</v>
          </cell>
        </row>
        <row r="424">
          <cell r="V424">
            <v>10184000308</v>
          </cell>
          <cell r="W424">
            <v>500000.01</v>
          </cell>
          <cell r="X424">
            <v>32672.99</v>
          </cell>
          <cell r="Y424">
            <v>723500</v>
          </cell>
          <cell r="Z424">
            <v>20080815</v>
          </cell>
          <cell r="AA424">
            <v>20080815</v>
          </cell>
          <cell r="AB424">
            <v>20090901</v>
          </cell>
          <cell r="AC424">
            <v>20080815</v>
          </cell>
          <cell r="AD424">
            <v>0</v>
          </cell>
          <cell r="AE424" t="str">
            <v xml:space="preserve"> </v>
          </cell>
          <cell r="AF424" t="str">
            <v xml:space="preserve">H    </v>
          </cell>
          <cell r="AG424" t="str">
            <v>U10</v>
          </cell>
          <cell r="AH424">
            <v>0.06</v>
          </cell>
          <cell r="AI424">
            <v>1</v>
          </cell>
          <cell r="AJ424">
            <v>0.01</v>
          </cell>
          <cell r="AK424">
            <v>27747.88</v>
          </cell>
          <cell r="AL424">
            <v>14</v>
          </cell>
          <cell r="AM424">
            <v>20100726</v>
          </cell>
          <cell r="AN424" t="str">
            <v xml:space="preserve">F  </v>
          </cell>
          <cell r="AO424">
            <v>0</v>
          </cell>
          <cell r="AP424">
            <v>0</v>
          </cell>
          <cell r="AQ424">
            <v>0</v>
          </cell>
          <cell r="AR424">
            <v>500000.01</v>
          </cell>
          <cell r="AS424">
            <v>190827</v>
          </cell>
          <cell r="AT424">
            <v>0</v>
          </cell>
          <cell r="AU424" t="str">
            <v xml:space="preserve"> </v>
          </cell>
          <cell r="AV424" t="str">
            <v xml:space="preserve">                                        </v>
          </cell>
          <cell r="AW424">
            <v>486</v>
          </cell>
          <cell r="AX424">
            <v>20080815</v>
          </cell>
          <cell r="AY424">
            <v>2</v>
          </cell>
          <cell r="AZ424">
            <v>0</v>
          </cell>
          <cell r="BA424">
            <v>0</v>
          </cell>
          <cell r="BB424">
            <v>0</v>
          </cell>
          <cell r="BC424" t="str">
            <v xml:space="preserve">    </v>
          </cell>
          <cell r="BD424" t="str">
            <v>01E1</v>
          </cell>
          <cell r="BE424" t="str">
            <v xml:space="preserve"> </v>
          </cell>
          <cell r="BF424">
            <v>0</v>
          </cell>
          <cell r="BG424">
            <v>0</v>
          </cell>
          <cell r="BH424" t="str">
            <v xml:space="preserve">UNSECURED                                                                        </v>
          </cell>
          <cell r="BI424" t="str">
            <v xml:space="preserve"> </v>
          </cell>
          <cell r="BJ424">
            <v>20991231</v>
          </cell>
          <cell r="BK424" t="str">
            <v xml:space="preserve"> </v>
          </cell>
          <cell r="BL424" t="str">
            <v>V</v>
          </cell>
          <cell r="BM424" t="str">
            <v xml:space="preserve">            </v>
          </cell>
          <cell r="BN424">
            <v>0</v>
          </cell>
          <cell r="BO424" t="str">
            <v xml:space="preserve">            </v>
          </cell>
          <cell r="BP424">
            <v>0</v>
          </cell>
          <cell r="BQ424" t="str">
            <v>N</v>
          </cell>
          <cell r="BR424">
            <v>0</v>
          </cell>
          <cell r="BS424">
            <v>0</v>
          </cell>
          <cell r="BT424" t="str">
            <v xml:space="preserve"> </v>
          </cell>
          <cell r="BU424">
            <v>2</v>
          </cell>
          <cell r="BV424">
            <v>0</v>
          </cell>
          <cell r="BW424" t="str">
            <v xml:space="preserve">        </v>
          </cell>
          <cell r="BX424" t="str">
            <v xml:space="preserve">    </v>
          </cell>
          <cell r="BY424" t="str">
            <v xml:space="preserve">        </v>
          </cell>
          <cell r="BZ424" t="str">
            <v xml:space="preserve">     </v>
          </cell>
          <cell r="CA424" t="str">
            <v xml:space="preserve"> </v>
          </cell>
          <cell r="CB424" t="str">
            <v xml:space="preserve"> </v>
          </cell>
          <cell r="CC424">
            <v>0</v>
          </cell>
          <cell r="CD424" t="str">
            <v xml:space="preserve">                                        </v>
          </cell>
          <cell r="CE424">
            <v>1231.94</v>
          </cell>
          <cell r="CF424" t="str">
            <v xml:space="preserve">I </v>
          </cell>
          <cell r="CG424" t="str">
            <v xml:space="preserve">        </v>
          </cell>
          <cell r="CH424" t="str">
            <v xml:space="preserve">        </v>
          </cell>
          <cell r="CI424" t="str">
            <v xml:space="preserve">        </v>
          </cell>
          <cell r="CJ424">
            <v>0</v>
          </cell>
          <cell r="CK424" t="str">
            <v xml:space="preserve"> </v>
          </cell>
          <cell r="CL424">
            <v>0</v>
          </cell>
          <cell r="CM424">
            <v>0</v>
          </cell>
          <cell r="CN424">
            <v>0</v>
          </cell>
          <cell r="CO424" t="str">
            <v>X</v>
          </cell>
        </row>
        <row r="425">
          <cell r="V425">
            <v>10184000754</v>
          </cell>
          <cell r="W425">
            <v>0</v>
          </cell>
          <cell r="X425">
            <v>0</v>
          </cell>
          <cell r="Y425">
            <v>600000</v>
          </cell>
          <cell r="Z425">
            <v>20040625</v>
          </cell>
          <cell r="AA425">
            <v>20040625</v>
          </cell>
          <cell r="AB425">
            <v>20101201</v>
          </cell>
          <cell r="AC425">
            <v>20040625</v>
          </cell>
          <cell r="AD425">
            <v>0</v>
          </cell>
          <cell r="AE425" t="str">
            <v xml:space="preserve"> </v>
          </cell>
          <cell r="AF425" t="str">
            <v xml:space="preserve">N    </v>
          </cell>
          <cell r="AG425" t="str">
            <v>U10</v>
          </cell>
          <cell r="AH425">
            <v>7.0000000000000007E-2</v>
          </cell>
          <cell r="AI425" t="str">
            <v xml:space="preserve">   </v>
          </cell>
          <cell r="AJ425">
            <v>0</v>
          </cell>
          <cell r="AK425">
            <v>0</v>
          </cell>
          <cell r="AL425">
            <v>12</v>
          </cell>
          <cell r="AM425">
            <v>20100726</v>
          </cell>
          <cell r="AN425" t="str">
            <v xml:space="preserve">D  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 t="str">
            <v xml:space="preserve"> </v>
          </cell>
          <cell r="AV425" t="str">
            <v xml:space="preserve">                                        </v>
          </cell>
          <cell r="AW425">
            <v>0</v>
          </cell>
          <cell r="AX425">
            <v>20101031</v>
          </cell>
          <cell r="AY425" t="str">
            <v xml:space="preserve">  </v>
          </cell>
          <cell r="AZ425">
            <v>0</v>
          </cell>
          <cell r="BA425">
            <v>0</v>
          </cell>
          <cell r="BB425">
            <v>0</v>
          </cell>
          <cell r="BC425" t="str">
            <v xml:space="preserve">    </v>
          </cell>
          <cell r="BD425" t="str">
            <v>01E1</v>
          </cell>
          <cell r="BE425" t="str">
            <v xml:space="preserve"> </v>
          </cell>
          <cell r="BF425">
            <v>0</v>
          </cell>
          <cell r="BG425">
            <v>0</v>
          </cell>
          <cell r="BH425" t="str">
            <v xml:space="preserve">UNSECURED                                                                        </v>
          </cell>
          <cell r="BI425" t="str">
            <v xml:space="preserve"> </v>
          </cell>
          <cell r="BJ425">
            <v>20101201</v>
          </cell>
          <cell r="BK425" t="str">
            <v>M</v>
          </cell>
          <cell r="BL425" t="str">
            <v>F</v>
          </cell>
          <cell r="BM425" t="str">
            <v xml:space="preserve">            </v>
          </cell>
          <cell r="BN425">
            <v>0</v>
          </cell>
          <cell r="BO425" t="str">
            <v xml:space="preserve">            </v>
          </cell>
          <cell r="BP425">
            <v>0</v>
          </cell>
          <cell r="BQ425" t="str">
            <v>Y</v>
          </cell>
          <cell r="BR425">
            <v>10256.84</v>
          </cell>
          <cell r="BS425">
            <v>20101029</v>
          </cell>
          <cell r="BT425" t="str">
            <v xml:space="preserve"> </v>
          </cell>
          <cell r="BU425">
            <v>4</v>
          </cell>
          <cell r="BV425">
            <v>0</v>
          </cell>
          <cell r="BW425" t="str">
            <v xml:space="preserve">        </v>
          </cell>
          <cell r="BX425" t="str">
            <v xml:space="preserve">    </v>
          </cell>
          <cell r="BY425" t="str">
            <v xml:space="preserve">        </v>
          </cell>
          <cell r="BZ425" t="str">
            <v xml:space="preserve">     </v>
          </cell>
          <cell r="CA425" t="str">
            <v xml:space="preserve"> </v>
          </cell>
          <cell r="CB425" t="str">
            <v xml:space="preserve"> </v>
          </cell>
          <cell r="CC425">
            <v>0</v>
          </cell>
          <cell r="CD425" t="str">
            <v xml:space="preserve">                                        </v>
          </cell>
          <cell r="CE425">
            <v>0</v>
          </cell>
          <cell r="CF425" t="str">
            <v xml:space="preserve">C </v>
          </cell>
          <cell r="CG425">
            <v>20101101</v>
          </cell>
          <cell r="CH425" t="str">
            <v xml:space="preserve">        </v>
          </cell>
          <cell r="CI425" t="str">
            <v xml:space="preserve">        </v>
          </cell>
          <cell r="CJ425">
            <v>0</v>
          </cell>
          <cell r="CK425">
            <v>2</v>
          </cell>
          <cell r="CL425">
            <v>0</v>
          </cell>
          <cell r="CM425">
            <v>0</v>
          </cell>
          <cell r="CN425">
            <v>0</v>
          </cell>
          <cell r="CO425" t="str">
            <v>X</v>
          </cell>
        </row>
        <row r="426">
          <cell r="V426">
            <v>10184000749</v>
          </cell>
          <cell r="W426">
            <v>32301.34</v>
          </cell>
          <cell r="X426">
            <v>0</v>
          </cell>
          <cell r="Y426">
            <v>300000</v>
          </cell>
          <cell r="Z426">
            <v>20030930</v>
          </cell>
          <cell r="AA426">
            <v>20030930</v>
          </cell>
          <cell r="AB426">
            <v>20131001</v>
          </cell>
          <cell r="AC426">
            <v>20030930</v>
          </cell>
          <cell r="AD426">
            <v>0</v>
          </cell>
          <cell r="AE426" t="str">
            <v xml:space="preserve"> </v>
          </cell>
          <cell r="AF426" t="str">
            <v xml:space="preserve">N    </v>
          </cell>
          <cell r="AG426" t="str">
            <v>U10</v>
          </cell>
          <cell r="AH426">
            <v>6.5000000000000002E-2</v>
          </cell>
          <cell r="AI426" t="str">
            <v xml:space="preserve">   </v>
          </cell>
          <cell r="AJ426">
            <v>0</v>
          </cell>
          <cell r="AK426">
            <v>1356.58</v>
          </cell>
          <cell r="AL426">
            <v>13</v>
          </cell>
          <cell r="AM426">
            <v>20100726</v>
          </cell>
          <cell r="AN426" t="str">
            <v xml:space="preserve">E  </v>
          </cell>
          <cell r="AO426">
            <v>0</v>
          </cell>
          <cell r="AP426">
            <v>0</v>
          </cell>
          <cell r="AQ426">
            <v>32301.34</v>
          </cell>
          <cell r="AR426">
            <v>0</v>
          </cell>
          <cell r="AS426">
            <v>0</v>
          </cell>
          <cell r="AT426">
            <v>0</v>
          </cell>
          <cell r="AU426" t="str">
            <v xml:space="preserve"> </v>
          </cell>
          <cell r="AV426" t="str">
            <v xml:space="preserve">                                        </v>
          </cell>
          <cell r="AW426">
            <v>213</v>
          </cell>
          <cell r="AX426">
            <v>20030930</v>
          </cell>
          <cell r="AY426" t="str">
            <v xml:space="preserve">  </v>
          </cell>
          <cell r="AZ426">
            <v>0</v>
          </cell>
          <cell r="BA426">
            <v>0</v>
          </cell>
          <cell r="BB426">
            <v>2</v>
          </cell>
          <cell r="BC426" t="str">
            <v xml:space="preserve">    </v>
          </cell>
          <cell r="BD426" t="str">
            <v>01E1</v>
          </cell>
          <cell r="BE426" t="str">
            <v xml:space="preserve"> </v>
          </cell>
          <cell r="BF426">
            <v>0</v>
          </cell>
          <cell r="BG426">
            <v>0</v>
          </cell>
          <cell r="BH426" t="str">
            <v xml:space="preserve">UNSECURED                                                                        </v>
          </cell>
          <cell r="BI426" t="str">
            <v xml:space="preserve"> </v>
          </cell>
          <cell r="BJ426">
            <v>20110101</v>
          </cell>
          <cell r="BK426" t="str">
            <v>M</v>
          </cell>
          <cell r="BL426" t="str">
            <v>F</v>
          </cell>
          <cell r="BM426" t="str">
            <v xml:space="preserve">            </v>
          </cell>
          <cell r="BN426">
            <v>0</v>
          </cell>
          <cell r="BO426" t="str">
            <v xml:space="preserve">            </v>
          </cell>
          <cell r="BP426">
            <v>0</v>
          </cell>
          <cell r="BQ426" t="str">
            <v>Y</v>
          </cell>
          <cell r="BR426">
            <v>4370.28</v>
          </cell>
          <cell r="BS426">
            <v>20100801</v>
          </cell>
          <cell r="BT426" t="str">
            <v xml:space="preserve"> </v>
          </cell>
          <cell r="BU426">
            <v>120</v>
          </cell>
          <cell r="BV426">
            <v>0</v>
          </cell>
          <cell r="BW426" t="str">
            <v xml:space="preserve">        </v>
          </cell>
          <cell r="BX426" t="str">
            <v xml:space="preserve">    </v>
          </cell>
          <cell r="BY426" t="str">
            <v xml:space="preserve">        </v>
          </cell>
          <cell r="BZ426" t="str">
            <v xml:space="preserve">     </v>
          </cell>
          <cell r="CA426" t="str">
            <v xml:space="preserve"> </v>
          </cell>
          <cell r="CB426" t="str">
            <v xml:space="preserve"> </v>
          </cell>
          <cell r="CC426">
            <v>0</v>
          </cell>
          <cell r="CD426" t="str">
            <v xml:space="preserve">                                        </v>
          </cell>
          <cell r="CE426">
            <v>204.06</v>
          </cell>
          <cell r="CF426" t="str">
            <v xml:space="preserve">A </v>
          </cell>
          <cell r="CG426" t="str">
            <v xml:space="preserve">        </v>
          </cell>
          <cell r="CH426" t="str">
            <v xml:space="preserve">        </v>
          </cell>
          <cell r="CI426" t="str">
            <v xml:space="preserve">        </v>
          </cell>
          <cell r="CJ426">
            <v>0</v>
          </cell>
          <cell r="CK426">
            <v>2</v>
          </cell>
          <cell r="CL426">
            <v>0</v>
          </cell>
          <cell r="CM426">
            <v>0</v>
          </cell>
          <cell r="CN426">
            <v>0</v>
          </cell>
          <cell r="CO426" t="str">
            <v>X</v>
          </cell>
        </row>
        <row r="427">
          <cell r="V427">
            <v>10184000339</v>
          </cell>
          <cell r="W427">
            <v>23002.63</v>
          </cell>
          <cell r="X427">
            <v>0</v>
          </cell>
          <cell r="Y427">
            <v>85000</v>
          </cell>
          <cell r="Z427">
            <v>20041108</v>
          </cell>
          <cell r="AA427">
            <v>20041108</v>
          </cell>
          <cell r="AB427">
            <v>20111101</v>
          </cell>
          <cell r="AC427">
            <v>20041108</v>
          </cell>
          <cell r="AD427">
            <v>0</v>
          </cell>
          <cell r="AE427" t="str">
            <v xml:space="preserve"> </v>
          </cell>
          <cell r="AF427" t="str">
            <v xml:space="preserve">F    </v>
          </cell>
          <cell r="AG427" t="str">
            <v>U10</v>
          </cell>
          <cell r="AH427">
            <v>0.06</v>
          </cell>
          <cell r="AI427" t="str">
            <v xml:space="preserve">   </v>
          </cell>
          <cell r="AJ427">
            <v>0</v>
          </cell>
          <cell r="AK427">
            <v>805.08</v>
          </cell>
          <cell r="AL427">
            <v>13</v>
          </cell>
          <cell r="AM427">
            <v>20100726</v>
          </cell>
          <cell r="AN427" t="str">
            <v xml:space="preserve">E  </v>
          </cell>
          <cell r="AO427">
            <v>0</v>
          </cell>
          <cell r="AP427">
            <v>0</v>
          </cell>
          <cell r="AQ427">
            <v>23002.63</v>
          </cell>
          <cell r="AR427">
            <v>0</v>
          </cell>
          <cell r="AS427">
            <v>0</v>
          </cell>
          <cell r="AT427">
            <v>0</v>
          </cell>
          <cell r="AU427" t="str">
            <v xml:space="preserve"> </v>
          </cell>
          <cell r="AV427" t="str">
            <v xml:space="preserve">                                        </v>
          </cell>
          <cell r="AW427">
            <v>183</v>
          </cell>
          <cell r="AX427">
            <v>20100531</v>
          </cell>
          <cell r="AY427" t="str">
            <v xml:space="preserve">  </v>
          </cell>
          <cell r="AZ427">
            <v>0</v>
          </cell>
          <cell r="BA427">
            <v>0</v>
          </cell>
          <cell r="BB427">
            <v>1</v>
          </cell>
          <cell r="BC427" t="str">
            <v xml:space="preserve">    </v>
          </cell>
          <cell r="BD427" t="str">
            <v>01E1</v>
          </cell>
          <cell r="BE427" t="str">
            <v xml:space="preserve"> </v>
          </cell>
          <cell r="BF427">
            <v>0</v>
          </cell>
          <cell r="BG427">
            <v>0</v>
          </cell>
          <cell r="BH427" t="str">
            <v xml:space="preserve">UNSECURED                                                                        </v>
          </cell>
          <cell r="BI427" t="str">
            <v xml:space="preserve"> </v>
          </cell>
          <cell r="BJ427">
            <v>20110101</v>
          </cell>
          <cell r="BK427" t="str">
            <v>M</v>
          </cell>
          <cell r="BL427" t="str">
            <v>F</v>
          </cell>
          <cell r="BM427" t="str">
            <v xml:space="preserve">            </v>
          </cell>
          <cell r="BN427">
            <v>0</v>
          </cell>
          <cell r="BO427" t="str">
            <v xml:space="preserve">            </v>
          </cell>
          <cell r="BP427">
            <v>0</v>
          </cell>
          <cell r="BQ427" t="str">
            <v>Y</v>
          </cell>
          <cell r="BR427">
            <v>716.46</v>
          </cell>
          <cell r="BS427">
            <v>20100801</v>
          </cell>
          <cell r="BT427" t="str">
            <v xml:space="preserve"> </v>
          </cell>
          <cell r="BU427">
            <v>84</v>
          </cell>
          <cell r="BV427">
            <v>0</v>
          </cell>
          <cell r="BW427" t="str">
            <v xml:space="preserve">        </v>
          </cell>
          <cell r="BX427" t="str">
            <v xml:space="preserve">    </v>
          </cell>
          <cell r="BY427" t="str">
            <v xml:space="preserve">        </v>
          </cell>
          <cell r="BZ427" t="str">
            <v xml:space="preserve">     </v>
          </cell>
          <cell r="CA427" t="str">
            <v xml:space="preserve"> </v>
          </cell>
          <cell r="CB427" t="str">
            <v xml:space="preserve"> </v>
          </cell>
          <cell r="CC427">
            <v>0</v>
          </cell>
          <cell r="CD427" t="str">
            <v xml:space="preserve">                                        </v>
          </cell>
          <cell r="CE427">
            <v>68.819999999999993</v>
          </cell>
          <cell r="CF427" t="str">
            <v xml:space="preserve">A </v>
          </cell>
          <cell r="CG427" t="str">
            <v xml:space="preserve">        </v>
          </cell>
          <cell r="CH427" t="str">
            <v xml:space="preserve">        </v>
          </cell>
          <cell r="CI427" t="str">
            <v xml:space="preserve">        </v>
          </cell>
          <cell r="CJ427">
            <v>0</v>
          </cell>
          <cell r="CK427">
            <v>2</v>
          </cell>
          <cell r="CL427">
            <v>0</v>
          </cell>
          <cell r="CM427">
            <v>0</v>
          </cell>
          <cell r="CN427">
            <v>0</v>
          </cell>
          <cell r="CO427" t="str">
            <v>X</v>
          </cell>
        </row>
        <row r="428">
          <cell r="V428">
            <v>10184000340</v>
          </cell>
          <cell r="W428">
            <v>18853.18</v>
          </cell>
          <cell r="X428">
            <v>0</v>
          </cell>
          <cell r="Y428">
            <v>64000</v>
          </cell>
          <cell r="Z428">
            <v>20041116</v>
          </cell>
          <cell r="AA428">
            <v>20041116</v>
          </cell>
          <cell r="AB428">
            <v>20111201</v>
          </cell>
          <cell r="AC428">
            <v>20041116</v>
          </cell>
          <cell r="AD428">
            <v>0</v>
          </cell>
          <cell r="AE428" t="str">
            <v xml:space="preserve"> </v>
          </cell>
          <cell r="AF428" t="str">
            <v xml:space="preserve">F    </v>
          </cell>
          <cell r="AG428" t="str">
            <v>U10</v>
          </cell>
          <cell r="AH428">
            <v>0.06</v>
          </cell>
          <cell r="AI428" t="str">
            <v xml:space="preserve">   </v>
          </cell>
          <cell r="AJ428">
            <v>0</v>
          </cell>
          <cell r="AK428">
            <v>659.85</v>
          </cell>
          <cell r="AL428">
            <v>13</v>
          </cell>
          <cell r="AM428">
            <v>20100726</v>
          </cell>
          <cell r="AN428" t="str">
            <v xml:space="preserve">E  </v>
          </cell>
          <cell r="AO428">
            <v>0</v>
          </cell>
          <cell r="AP428">
            <v>0</v>
          </cell>
          <cell r="AQ428">
            <v>18853.18</v>
          </cell>
          <cell r="AR428">
            <v>0</v>
          </cell>
          <cell r="AS428">
            <v>0</v>
          </cell>
          <cell r="AT428">
            <v>0</v>
          </cell>
          <cell r="AU428" t="str">
            <v xml:space="preserve"> </v>
          </cell>
          <cell r="AV428" t="str">
            <v xml:space="preserve">                                        </v>
          </cell>
          <cell r="AW428">
            <v>183</v>
          </cell>
          <cell r="AX428">
            <v>20100531</v>
          </cell>
          <cell r="AY428" t="str">
            <v xml:space="preserve">  </v>
          </cell>
          <cell r="AZ428">
            <v>0</v>
          </cell>
          <cell r="BA428">
            <v>0</v>
          </cell>
          <cell r="BB428">
            <v>1</v>
          </cell>
          <cell r="BC428" t="str">
            <v xml:space="preserve">    </v>
          </cell>
          <cell r="BD428" t="str">
            <v>01E1</v>
          </cell>
          <cell r="BE428" t="str">
            <v xml:space="preserve"> </v>
          </cell>
          <cell r="BF428">
            <v>0</v>
          </cell>
          <cell r="BG428">
            <v>0</v>
          </cell>
          <cell r="BH428" t="str">
            <v xml:space="preserve">UNSECURED                                                                        </v>
          </cell>
          <cell r="BI428" t="str">
            <v xml:space="preserve"> </v>
          </cell>
          <cell r="BJ428">
            <v>20110101</v>
          </cell>
          <cell r="BK428" t="str">
            <v>M</v>
          </cell>
          <cell r="BL428" t="str">
            <v>F</v>
          </cell>
          <cell r="BM428" t="str">
            <v xml:space="preserve">            </v>
          </cell>
          <cell r="BN428">
            <v>0</v>
          </cell>
          <cell r="BO428" t="str">
            <v xml:space="preserve">            </v>
          </cell>
          <cell r="BP428">
            <v>0</v>
          </cell>
          <cell r="BQ428" t="str">
            <v>Y</v>
          </cell>
          <cell r="BR428">
            <v>458.53</v>
          </cell>
          <cell r="BS428">
            <v>20100801</v>
          </cell>
          <cell r="BT428" t="str">
            <v xml:space="preserve"> </v>
          </cell>
          <cell r="BU428">
            <v>84</v>
          </cell>
          <cell r="BV428">
            <v>0</v>
          </cell>
          <cell r="BW428" t="str">
            <v xml:space="preserve">        </v>
          </cell>
          <cell r="BX428" t="str">
            <v xml:space="preserve">    </v>
          </cell>
          <cell r="BY428" t="str">
            <v xml:space="preserve">        </v>
          </cell>
          <cell r="BZ428" t="str">
            <v xml:space="preserve">     </v>
          </cell>
          <cell r="CA428" t="str">
            <v xml:space="preserve"> </v>
          </cell>
          <cell r="CB428" t="str">
            <v xml:space="preserve"> </v>
          </cell>
          <cell r="CC428">
            <v>0</v>
          </cell>
          <cell r="CD428" t="str">
            <v xml:space="preserve">                                        </v>
          </cell>
          <cell r="CE428">
            <v>55.93</v>
          </cell>
          <cell r="CF428" t="str">
            <v xml:space="preserve">A </v>
          </cell>
          <cell r="CG428" t="str">
            <v xml:space="preserve">        </v>
          </cell>
          <cell r="CH428" t="str">
            <v xml:space="preserve">        </v>
          </cell>
          <cell r="CI428" t="str">
            <v xml:space="preserve">        </v>
          </cell>
          <cell r="CJ428">
            <v>0</v>
          </cell>
          <cell r="CK428">
            <v>2</v>
          </cell>
          <cell r="CL428">
            <v>0</v>
          </cell>
          <cell r="CM428">
            <v>0</v>
          </cell>
          <cell r="CN428">
            <v>0</v>
          </cell>
          <cell r="CO428" t="str">
            <v>X</v>
          </cell>
        </row>
        <row r="429">
          <cell r="V429">
            <v>10184000343</v>
          </cell>
          <cell r="W429">
            <v>32416.12</v>
          </cell>
          <cell r="X429">
            <v>0</v>
          </cell>
          <cell r="Y429">
            <v>102000</v>
          </cell>
          <cell r="Z429">
            <v>20050120</v>
          </cell>
          <cell r="AA429">
            <v>20050120</v>
          </cell>
          <cell r="AB429">
            <v>20120201</v>
          </cell>
          <cell r="AC429">
            <v>20050120</v>
          </cell>
          <cell r="AD429">
            <v>0</v>
          </cell>
          <cell r="AE429" t="str">
            <v xml:space="preserve"> </v>
          </cell>
          <cell r="AF429" t="str">
            <v xml:space="preserve">F    </v>
          </cell>
          <cell r="AG429" t="str">
            <v>U10</v>
          </cell>
          <cell r="AH429">
            <v>6.7500000000000004E-2</v>
          </cell>
          <cell r="AI429" t="str">
            <v xml:space="preserve">   </v>
          </cell>
          <cell r="AJ429">
            <v>0</v>
          </cell>
          <cell r="AK429">
            <v>1276.3699999999999</v>
          </cell>
          <cell r="AL429">
            <v>13</v>
          </cell>
          <cell r="AM429">
            <v>20100726</v>
          </cell>
          <cell r="AN429" t="str">
            <v xml:space="preserve">E  </v>
          </cell>
          <cell r="AO429">
            <v>0</v>
          </cell>
          <cell r="AP429">
            <v>0</v>
          </cell>
          <cell r="AQ429">
            <v>32416.12</v>
          </cell>
          <cell r="AR429">
            <v>0</v>
          </cell>
          <cell r="AS429">
            <v>0</v>
          </cell>
          <cell r="AT429">
            <v>0</v>
          </cell>
          <cell r="AU429" t="str">
            <v xml:space="preserve"> </v>
          </cell>
          <cell r="AV429" t="str">
            <v xml:space="preserve">                                        </v>
          </cell>
          <cell r="AW429">
            <v>152</v>
          </cell>
          <cell r="AX429">
            <v>20100531</v>
          </cell>
          <cell r="AY429" t="str">
            <v xml:space="preserve">  </v>
          </cell>
          <cell r="AZ429">
            <v>0</v>
          </cell>
          <cell r="BA429">
            <v>0</v>
          </cell>
          <cell r="BB429">
            <v>1</v>
          </cell>
          <cell r="BC429" t="str">
            <v xml:space="preserve">    </v>
          </cell>
          <cell r="BD429" t="str">
            <v>01E1</v>
          </cell>
          <cell r="BE429" t="str">
            <v xml:space="preserve"> </v>
          </cell>
          <cell r="BF429">
            <v>0</v>
          </cell>
          <cell r="BG429">
            <v>0</v>
          </cell>
          <cell r="BH429" t="str">
            <v xml:space="preserve">UNSECURED                                                                        </v>
          </cell>
          <cell r="BI429" t="str">
            <v xml:space="preserve"> </v>
          </cell>
          <cell r="BJ429">
            <v>20110101</v>
          </cell>
          <cell r="BK429" t="str">
            <v>M</v>
          </cell>
          <cell r="BL429" t="str">
            <v>F</v>
          </cell>
          <cell r="BM429" t="str">
            <v xml:space="preserve">            </v>
          </cell>
          <cell r="BN429">
            <v>0</v>
          </cell>
          <cell r="BO429" t="str">
            <v xml:space="preserve">            </v>
          </cell>
          <cell r="BP429">
            <v>0</v>
          </cell>
          <cell r="BQ429" t="str">
            <v>Y</v>
          </cell>
          <cell r="BR429">
            <v>902.62</v>
          </cell>
          <cell r="BS429">
            <v>20100801</v>
          </cell>
          <cell r="BT429" t="str">
            <v xml:space="preserve"> </v>
          </cell>
          <cell r="BU429">
            <v>84</v>
          </cell>
          <cell r="BV429">
            <v>0</v>
          </cell>
          <cell r="BW429" t="str">
            <v xml:space="preserve">        </v>
          </cell>
          <cell r="BX429" t="str">
            <v xml:space="preserve">    </v>
          </cell>
          <cell r="BY429" t="str">
            <v xml:space="preserve">        </v>
          </cell>
          <cell r="BZ429" t="str">
            <v xml:space="preserve">     </v>
          </cell>
          <cell r="CA429" t="str">
            <v xml:space="preserve"> </v>
          </cell>
          <cell r="CB429" t="str">
            <v xml:space="preserve"> </v>
          </cell>
          <cell r="CC429">
            <v>0</v>
          </cell>
          <cell r="CD429" t="str">
            <v xml:space="preserve">                                        </v>
          </cell>
          <cell r="CE429">
            <v>78.13</v>
          </cell>
          <cell r="CF429" t="str">
            <v xml:space="preserve">A </v>
          </cell>
          <cell r="CG429" t="str">
            <v xml:space="preserve">        </v>
          </cell>
          <cell r="CH429" t="str">
            <v xml:space="preserve">        </v>
          </cell>
          <cell r="CI429" t="str">
            <v xml:space="preserve">        </v>
          </cell>
          <cell r="CJ429">
            <v>0</v>
          </cell>
          <cell r="CK429">
            <v>2</v>
          </cell>
          <cell r="CL429">
            <v>0</v>
          </cell>
          <cell r="CM429">
            <v>0</v>
          </cell>
          <cell r="CN429">
            <v>0</v>
          </cell>
          <cell r="CO429" t="str">
            <v>X</v>
          </cell>
        </row>
        <row r="430">
          <cell r="V430">
            <v>10184000344</v>
          </cell>
          <cell r="W430">
            <v>31399.29</v>
          </cell>
          <cell r="X430">
            <v>0</v>
          </cell>
          <cell r="Y430">
            <v>98800</v>
          </cell>
          <cell r="Z430">
            <v>20050112</v>
          </cell>
          <cell r="AA430">
            <v>20050112</v>
          </cell>
          <cell r="AB430">
            <v>20120201</v>
          </cell>
          <cell r="AC430">
            <v>20050112</v>
          </cell>
          <cell r="AD430">
            <v>0</v>
          </cell>
          <cell r="AE430" t="str">
            <v xml:space="preserve"> </v>
          </cell>
          <cell r="AF430" t="str">
            <v xml:space="preserve">F    </v>
          </cell>
          <cell r="AG430" t="str">
            <v>U10</v>
          </cell>
          <cell r="AH430">
            <v>6.7500000000000004E-2</v>
          </cell>
          <cell r="AI430" t="str">
            <v xml:space="preserve">   </v>
          </cell>
          <cell r="AJ430">
            <v>0</v>
          </cell>
          <cell r="AK430">
            <v>1236.3399999999999</v>
          </cell>
          <cell r="AL430">
            <v>13</v>
          </cell>
          <cell r="AM430">
            <v>20100726</v>
          </cell>
          <cell r="AN430" t="str">
            <v xml:space="preserve">E  </v>
          </cell>
          <cell r="AO430">
            <v>0</v>
          </cell>
          <cell r="AP430">
            <v>0</v>
          </cell>
          <cell r="AQ430">
            <v>31399.29</v>
          </cell>
          <cell r="AR430">
            <v>0</v>
          </cell>
          <cell r="AS430">
            <v>0</v>
          </cell>
          <cell r="AT430">
            <v>0</v>
          </cell>
          <cell r="AU430" t="str">
            <v xml:space="preserve"> </v>
          </cell>
          <cell r="AV430" t="str">
            <v xml:space="preserve">                                        </v>
          </cell>
          <cell r="AW430">
            <v>183</v>
          </cell>
          <cell r="AX430">
            <v>20100531</v>
          </cell>
          <cell r="AY430" t="str">
            <v xml:space="preserve">  </v>
          </cell>
          <cell r="AZ430">
            <v>0</v>
          </cell>
          <cell r="BA430">
            <v>0</v>
          </cell>
          <cell r="BB430">
            <v>1</v>
          </cell>
          <cell r="BC430" t="str">
            <v xml:space="preserve">    </v>
          </cell>
          <cell r="BD430" t="str">
            <v>01E1</v>
          </cell>
          <cell r="BE430" t="str">
            <v xml:space="preserve"> </v>
          </cell>
          <cell r="BF430">
            <v>0</v>
          </cell>
          <cell r="BG430">
            <v>0</v>
          </cell>
          <cell r="BH430" t="str">
            <v xml:space="preserve">UNSECURED                                                                        </v>
          </cell>
          <cell r="BI430" t="str">
            <v xml:space="preserve"> </v>
          </cell>
          <cell r="BJ430">
            <v>20110101</v>
          </cell>
          <cell r="BK430" t="str">
            <v>M</v>
          </cell>
          <cell r="BL430" t="str">
            <v>F</v>
          </cell>
          <cell r="BM430" t="str">
            <v xml:space="preserve">            </v>
          </cell>
          <cell r="BN430">
            <v>0</v>
          </cell>
          <cell r="BO430" t="str">
            <v xml:space="preserve">            </v>
          </cell>
          <cell r="BP430">
            <v>0</v>
          </cell>
          <cell r="BQ430" t="str">
            <v>Y</v>
          </cell>
          <cell r="BR430">
            <v>874.31</v>
          </cell>
          <cell r="BS430">
            <v>20100801</v>
          </cell>
          <cell r="BT430" t="str">
            <v xml:space="preserve"> </v>
          </cell>
          <cell r="BU430">
            <v>85</v>
          </cell>
          <cell r="BV430">
            <v>0</v>
          </cell>
          <cell r="BW430" t="str">
            <v xml:space="preserve">        </v>
          </cell>
          <cell r="BX430" t="str">
            <v xml:space="preserve">    </v>
          </cell>
          <cell r="BY430" t="str">
            <v xml:space="preserve">        </v>
          </cell>
          <cell r="BZ430" t="str">
            <v xml:space="preserve">     </v>
          </cell>
          <cell r="CA430" t="str">
            <v xml:space="preserve"> </v>
          </cell>
          <cell r="CB430" t="str">
            <v xml:space="preserve"> </v>
          </cell>
          <cell r="CC430">
            <v>0</v>
          </cell>
          <cell r="CD430" t="str">
            <v xml:space="preserve">                                        </v>
          </cell>
          <cell r="CE430">
            <v>76.72</v>
          </cell>
          <cell r="CF430" t="str">
            <v xml:space="preserve">A </v>
          </cell>
          <cell r="CG430" t="str">
            <v xml:space="preserve">        </v>
          </cell>
          <cell r="CH430" t="str">
            <v xml:space="preserve">        </v>
          </cell>
          <cell r="CI430" t="str">
            <v xml:space="preserve">        </v>
          </cell>
          <cell r="CJ430">
            <v>0</v>
          </cell>
          <cell r="CK430">
            <v>2</v>
          </cell>
          <cell r="CL430">
            <v>0</v>
          </cell>
          <cell r="CM430">
            <v>0</v>
          </cell>
          <cell r="CN430">
            <v>0</v>
          </cell>
          <cell r="CO430" t="str">
            <v>X</v>
          </cell>
        </row>
        <row r="431">
          <cell r="V431">
            <v>10184000257</v>
          </cell>
          <cell r="W431">
            <v>1332000</v>
          </cell>
          <cell r="X431">
            <v>0</v>
          </cell>
          <cell r="Y431">
            <v>1432000</v>
          </cell>
          <cell r="Z431">
            <v>20061024</v>
          </cell>
          <cell r="AA431">
            <v>20061024</v>
          </cell>
          <cell r="AB431">
            <v>20090501</v>
          </cell>
          <cell r="AC431">
            <v>20061024</v>
          </cell>
          <cell r="AD431">
            <v>0</v>
          </cell>
          <cell r="AE431" t="str">
            <v xml:space="preserve"> </v>
          </cell>
          <cell r="AF431" t="str">
            <v xml:space="preserve">H    </v>
          </cell>
          <cell r="AG431" t="str">
            <v>U10</v>
          </cell>
          <cell r="AH431">
            <v>0.06</v>
          </cell>
          <cell r="AI431">
            <v>1</v>
          </cell>
          <cell r="AJ431">
            <v>0.02</v>
          </cell>
          <cell r="AK431">
            <v>105249.4</v>
          </cell>
          <cell r="AL431">
            <v>14</v>
          </cell>
          <cell r="AM431">
            <v>20100726</v>
          </cell>
          <cell r="AN431" t="str">
            <v xml:space="preserve">E  </v>
          </cell>
          <cell r="AO431">
            <v>0</v>
          </cell>
          <cell r="AP431">
            <v>0</v>
          </cell>
          <cell r="AQ431">
            <v>0</v>
          </cell>
          <cell r="AR431">
            <v>1332000</v>
          </cell>
          <cell r="AS431">
            <v>100000</v>
          </cell>
          <cell r="AT431">
            <v>0</v>
          </cell>
          <cell r="AU431" t="str">
            <v xml:space="preserve"> </v>
          </cell>
          <cell r="AV431" t="str">
            <v xml:space="preserve">                                        </v>
          </cell>
          <cell r="AW431">
            <v>698</v>
          </cell>
          <cell r="AX431">
            <v>20061024</v>
          </cell>
          <cell r="AY431">
            <v>2</v>
          </cell>
          <cell r="AZ431">
            <v>0</v>
          </cell>
          <cell r="BA431">
            <v>0</v>
          </cell>
          <cell r="BB431">
            <v>0</v>
          </cell>
          <cell r="BC431" t="str">
            <v xml:space="preserve">    </v>
          </cell>
          <cell r="BD431" t="str">
            <v>01E1</v>
          </cell>
          <cell r="BE431" t="str">
            <v xml:space="preserve"> </v>
          </cell>
          <cell r="BF431">
            <v>0</v>
          </cell>
          <cell r="BG431">
            <v>0</v>
          </cell>
          <cell r="BH431" t="str">
            <v xml:space="preserve">UNSECURED                                                                        </v>
          </cell>
          <cell r="BI431" t="str">
            <v xml:space="preserve"> </v>
          </cell>
          <cell r="BJ431">
            <v>20991231</v>
          </cell>
          <cell r="BK431" t="str">
            <v xml:space="preserve"> </v>
          </cell>
          <cell r="BL431" t="str">
            <v>V</v>
          </cell>
          <cell r="BM431" t="str">
            <v xml:space="preserve">            </v>
          </cell>
          <cell r="BN431">
            <v>0</v>
          </cell>
          <cell r="BO431" t="str">
            <v xml:space="preserve">            </v>
          </cell>
          <cell r="BP431">
            <v>0</v>
          </cell>
          <cell r="BQ431" t="str">
            <v>N</v>
          </cell>
          <cell r="BR431">
            <v>0</v>
          </cell>
          <cell r="BS431">
            <v>0</v>
          </cell>
          <cell r="BT431" t="str">
            <v xml:space="preserve"> </v>
          </cell>
          <cell r="BU431">
            <v>2</v>
          </cell>
          <cell r="BV431">
            <v>0</v>
          </cell>
          <cell r="BW431" t="str">
            <v xml:space="preserve">        </v>
          </cell>
          <cell r="BX431" t="str">
            <v xml:space="preserve">    </v>
          </cell>
          <cell r="BY431" t="str">
            <v xml:space="preserve">        </v>
          </cell>
          <cell r="BZ431" t="str">
            <v xml:space="preserve">     </v>
          </cell>
          <cell r="CA431" t="str">
            <v xml:space="preserve"> </v>
          </cell>
          <cell r="CB431" t="str">
            <v xml:space="preserve"> </v>
          </cell>
          <cell r="CC431">
            <v>0</v>
          </cell>
          <cell r="CD431" t="str">
            <v xml:space="preserve">                                        </v>
          </cell>
          <cell r="CE431">
            <v>6157.39</v>
          </cell>
          <cell r="CF431" t="str">
            <v xml:space="preserve">I </v>
          </cell>
          <cell r="CG431" t="str">
            <v xml:space="preserve">        </v>
          </cell>
          <cell r="CH431" t="str">
            <v xml:space="preserve">        </v>
          </cell>
          <cell r="CI431" t="str">
            <v xml:space="preserve">        </v>
          </cell>
          <cell r="CJ431">
            <v>0</v>
          </cell>
          <cell r="CK431" t="str">
            <v xml:space="preserve"> </v>
          </cell>
          <cell r="CL431">
            <v>0</v>
          </cell>
          <cell r="CM431">
            <v>0</v>
          </cell>
          <cell r="CN431">
            <v>0</v>
          </cell>
          <cell r="CO431" t="str">
            <v>X</v>
          </cell>
        </row>
        <row r="432">
          <cell r="V432">
            <v>10184000244</v>
          </cell>
          <cell r="W432">
            <v>1836000.59</v>
          </cell>
          <cell r="X432">
            <v>0</v>
          </cell>
          <cell r="Y432">
            <v>3060000</v>
          </cell>
          <cell r="Z432">
            <v>20060428</v>
          </cell>
          <cell r="AA432">
            <v>20060428</v>
          </cell>
          <cell r="AB432">
            <v>20091001</v>
          </cell>
          <cell r="AC432">
            <v>20060428</v>
          </cell>
          <cell r="AD432">
            <v>0</v>
          </cell>
          <cell r="AE432" t="str">
            <v xml:space="preserve"> </v>
          </cell>
          <cell r="AF432" t="str">
            <v xml:space="preserve">H    </v>
          </cell>
          <cell r="AG432" t="str">
            <v>U10</v>
          </cell>
          <cell r="AH432">
            <v>0.06</v>
          </cell>
          <cell r="AI432">
            <v>1</v>
          </cell>
          <cell r="AJ432">
            <v>1.4999999999999999E-2</v>
          </cell>
          <cell r="AK432">
            <v>184222.31</v>
          </cell>
          <cell r="AL432">
            <v>13</v>
          </cell>
          <cell r="AM432">
            <v>20101231</v>
          </cell>
          <cell r="AN432" t="str">
            <v xml:space="preserve">G  </v>
          </cell>
          <cell r="AO432">
            <v>0</v>
          </cell>
          <cell r="AP432">
            <v>0</v>
          </cell>
          <cell r="AQ432">
            <v>1836000.59</v>
          </cell>
          <cell r="AR432">
            <v>0</v>
          </cell>
          <cell r="AS432">
            <v>1057608</v>
          </cell>
          <cell r="AT432">
            <v>0</v>
          </cell>
          <cell r="AU432" t="str">
            <v xml:space="preserve"> </v>
          </cell>
          <cell r="AV432" t="str">
            <v xml:space="preserve">                                        </v>
          </cell>
          <cell r="AW432">
            <v>639</v>
          </cell>
          <cell r="AX432">
            <v>20060428</v>
          </cell>
          <cell r="AY432">
            <v>2</v>
          </cell>
          <cell r="AZ432">
            <v>0</v>
          </cell>
          <cell r="BA432">
            <v>0</v>
          </cell>
          <cell r="BB432">
            <v>0</v>
          </cell>
          <cell r="BC432" t="str">
            <v xml:space="preserve">    </v>
          </cell>
          <cell r="BD432" t="str">
            <v>01E1</v>
          </cell>
          <cell r="BE432" t="str">
            <v xml:space="preserve"> </v>
          </cell>
          <cell r="BF432">
            <v>0</v>
          </cell>
          <cell r="BG432">
            <v>0</v>
          </cell>
          <cell r="BH432" t="str">
            <v xml:space="preserve">UNSECURED                                                                        </v>
          </cell>
          <cell r="BI432" t="str">
            <v xml:space="preserve"> </v>
          </cell>
          <cell r="BJ432">
            <v>20991231</v>
          </cell>
          <cell r="BK432" t="str">
            <v xml:space="preserve"> </v>
          </cell>
          <cell r="BL432" t="str">
            <v>V</v>
          </cell>
          <cell r="BM432" t="str">
            <v xml:space="preserve">            </v>
          </cell>
          <cell r="BN432">
            <v>0</v>
          </cell>
          <cell r="BO432" t="str">
            <v xml:space="preserve">            </v>
          </cell>
          <cell r="BP432">
            <v>0</v>
          </cell>
          <cell r="BQ432" t="str">
            <v>N</v>
          </cell>
          <cell r="BR432">
            <v>0</v>
          </cell>
          <cell r="BS432">
            <v>0</v>
          </cell>
          <cell r="BT432" t="str">
            <v xml:space="preserve"> </v>
          </cell>
          <cell r="BU432">
            <v>2</v>
          </cell>
          <cell r="BV432">
            <v>0</v>
          </cell>
          <cell r="BW432" t="str">
            <v xml:space="preserve">        </v>
          </cell>
          <cell r="BX432" t="str">
            <v xml:space="preserve">    </v>
          </cell>
          <cell r="BY432" t="str">
            <v xml:space="preserve">        </v>
          </cell>
          <cell r="BZ432" t="str">
            <v xml:space="preserve">     </v>
          </cell>
          <cell r="CA432" t="str">
            <v xml:space="preserve"> </v>
          </cell>
          <cell r="CB432" t="str">
            <v xml:space="preserve"> </v>
          </cell>
          <cell r="CC432">
            <v>0</v>
          </cell>
          <cell r="CD432" t="str">
            <v xml:space="preserve">                                        </v>
          </cell>
          <cell r="CE432">
            <v>15383.77</v>
          </cell>
          <cell r="CF432" t="str">
            <v xml:space="preserve">A </v>
          </cell>
          <cell r="CG432" t="str">
            <v xml:space="preserve">        </v>
          </cell>
          <cell r="CH432" t="str">
            <v xml:space="preserve">        </v>
          </cell>
          <cell r="CI432" t="str">
            <v xml:space="preserve">        </v>
          </cell>
          <cell r="CJ432">
            <v>0</v>
          </cell>
          <cell r="CK432" t="str">
            <v xml:space="preserve"> </v>
          </cell>
          <cell r="CL432">
            <v>0</v>
          </cell>
          <cell r="CM432">
            <v>0</v>
          </cell>
          <cell r="CN432">
            <v>0</v>
          </cell>
          <cell r="CO432" t="str">
            <v>X</v>
          </cell>
        </row>
        <row r="433">
          <cell r="V433">
            <v>10184000317</v>
          </cell>
          <cell r="W433">
            <v>352753.89</v>
          </cell>
          <cell r="X433">
            <v>712246.11</v>
          </cell>
          <cell r="Y433">
            <v>1065000</v>
          </cell>
          <cell r="Z433">
            <v>20081024</v>
          </cell>
          <cell r="AA433">
            <v>20081024</v>
          </cell>
          <cell r="AB433">
            <v>20091101</v>
          </cell>
          <cell r="AC433">
            <v>20081024</v>
          </cell>
          <cell r="AD433">
            <v>0</v>
          </cell>
          <cell r="AE433" t="str">
            <v xml:space="preserve"> </v>
          </cell>
          <cell r="AF433" t="str">
            <v xml:space="preserve">H    </v>
          </cell>
          <cell r="AG433" t="str">
            <v>U10</v>
          </cell>
          <cell r="AH433">
            <v>0.11</v>
          </cell>
          <cell r="AI433" t="str">
            <v xml:space="preserve">   </v>
          </cell>
          <cell r="AJ433">
            <v>0</v>
          </cell>
          <cell r="AK433">
            <v>42789.16</v>
          </cell>
          <cell r="AL433">
            <v>14</v>
          </cell>
          <cell r="AM433">
            <v>20100726</v>
          </cell>
          <cell r="AN433" t="str">
            <v xml:space="preserve">G  </v>
          </cell>
          <cell r="AO433">
            <v>0</v>
          </cell>
          <cell r="AP433">
            <v>0</v>
          </cell>
          <cell r="AQ433">
            <v>0</v>
          </cell>
          <cell r="AR433">
            <v>352753.89</v>
          </cell>
          <cell r="AS433">
            <v>0</v>
          </cell>
          <cell r="AT433">
            <v>0</v>
          </cell>
          <cell r="AU433" t="str">
            <v xml:space="preserve"> </v>
          </cell>
          <cell r="AV433" t="str">
            <v xml:space="preserve">                                        </v>
          </cell>
          <cell r="AW433">
            <v>425</v>
          </cell>
          <cell r="AX433">
            <v>20081024</v>
          </cell>
          <cell r="AY433">
            <v>2</v>
          </cell>
          <cell r="AZ433">
            <v>0</v>
          </cell>
          <cell r="BA433">
            <v>0</v>
          </cell>
          <cell r="BB433">
            <v>0</v>
          </cell>
          <cell r="BC433" t="str">
            <v xml:space="preserve">    </v>
          </cell>
          <cell r="BD433" t="str">
            <v>01E1</v>
          </cell>
          <cell r="BE433" t="str">
            <v xml:space="preserve"> </v>
          </cell>
          <cell r="BF433">
            <v>0</v>
          </cell>
          <cell r="BG433">
            <v>0</v>
          </cell>
          <cell r="BH433" t="str">
            <v xml:space="preserve">UNSECURED                                                                        </v>
          </cell>
          <cell r="BI433" t="str">
            <v xml:space="preserve"> </v>
          </cell>
          <cell r="BJ433">
            <v>20991231</v>
          </cell>
          <cell r="BK433" t="str">
            <v xml:space="preserve"> </v>
          </cell>
          <cell r="BL433" t="str">
            <v>F</v>
          </cell>
          <cell r="BM433" t="str">
            <v xml:space="preserve">            </v>
          </cell>
          <cell r="BN433">
            <v>0</v>
          </cell>
          <cell r="BO433" t="str">
            <v xml:space="preserve">            </v>
          </cell>
          <cell r="BP433">
            <v>0</v>
          </cell>
          <cell r="BQ433" t="str">
            <v>N</v>
          </cell>
          <cell r="BR433">
            <v>0</v>
          </cell>
          <cell r="BS433">
            <v>0</v>
          </cell>
          <cell r="BT433" t="str">
            <v xml:space="preserve"> </v>
          </cell>
          <cell r="BU433">
            <v>2</v>
          </cell>
          <cell r="BV433">
            <v>0</v>
          </cell>
          <cell r="BW433" t="str">
            <v xml:space="preserve">        </v>
          </cell>
          <cell r="BX433" t="str">
            <v xml:space="preserve">    </v>
          </cell>
          <cell r="BY433" t="str">
            <v xml:space="preserve">        </v>
          </cell>
          <cell r="BZ433" t="str">
            <v xml:space="preserve">     </v>
          </cell>
          <cell r="CA433" t="str">
            <v xml:space="preserve"> </v>
          </cell>
          <cell r="CB433" t="str">
            <v xml:space="preserve"> </v>
          </cell>
          <cell r="CC433">
            <v>0</v>
          </cell>
          <cell r="CD433" t="str">
            <v xml:space="preserve">                                        </v>
          </cell>
          <cell r="CE433">
            <v>1007.71</v>
          </cell>
          <cell r="CF433" t="str">
            <v xml:space="preserve">I </v>
          </cell>
          <cell r="CG433" t="str">
            <v xml:space="preserve">        </v>
          </cell>
          <cell r="CH433" t="str">
            <v xml:space="preserve">        </v>
          </cell>
          <cell r="CI433" t="str">
            <v xml:space="preserve">        </v>
          </cell>
          <cell r="CJ433">
            <v>0</v>
          </cell>
          <cell r="CK433" t="str">
            <v xml:space="preserve"> </v>
          </cell>
          <cell r="CL433">
            <v>0</v>
          </cell>
          <cell r="CM433">
            <v>0</v>
          </cell>
          <cell r="CN433">
            <v>0</v>
          </cell>
          <cell r="CO433" t="str">
            <v>X</v>
          </cell>
        </row>
        <row r="434">
          <cell r="V434">
            <v>10184000289</v>
          </cell>
          <cell r="W434">
            <v>1200000</v>
          </cell>
          <cell r="X434">
            <v>0</v>
          </cell>
          <cell r="Y434">
            <v>1200000</v>
          </cell>
          <cell r="Z434">
            <v>20071011</v>
          </cell>
          <cell r="AA434">
            <v>20071011</v>
          </cell>
          <cell r="AB434">
            <v>20100401</v>
          </cell>
          <cell r="AC434">
            <v>20071011</v>
          </cell>
          <cell r="AD434">
            <v>0</v>
          </cell>
          <cell r="AE434" t="str">
            <v xml:space="preserve"> </v>
          </cell>
          <cell r="AF434" t="str">
            <v xml:space="preserve">H    </v>
          </cell>
          <cell r="AG434" t="str">
            <v>U10</v>
          </cell>
          <cell r="AH434">
            <v>0.06</v>
          </cell>
          <cell r="AI434">
            <v>1</v>
          </cell>
          <cell r="AJ434">
            <v>0.01</v>
          </cell>
          <cell r="AK434">
            <v>6000.17</v>
          </cell>
          <cell r="AL434">
            <v>14</v>
          </cell>
          <cell r="AM434">
            <v>20100726</v>
          </cell>
          <cell r="AN434" t="str">
            <v xml:space="preserve">F  </v>
          </cell>
          <cell r="AO434">
            <v>0</v>
          </cell>
          <cell r="AP434">
            <v>0</v>
          </cell>
          <cell r="AQ434">
            <v>0</v>
          </cell>
          <cell r="AR434">
            <v>1200000</v>
          </cell>
          <cell r="AS434">
            <v>0</v>
          </cell>
          <cell r="AT434">
            <v>0</v>
          </cell>
          <cell r="AU434" t="str">
            <v xml:space="preserve"> </v>
          </cell>
          <cell r="AV434" t="str">
            <v xml:space="preserve">                                        </v>
          </cell>
          <cell r="AW434">
            <v>274</v>
          </cell>
          <cell r="AX434">
            <v>20101130</v>
          </cell>
          <cell r="AY434" t="str">
            <v xml:space="preserve">  </v>
          </cell>
          <cell r="AZ434">
            <v>0</v>
          </cell>
          <cell r="BA434">
            <v>0</v>
          </cell>
          <cell r="BB434">
            <v>0</v>
          </cell>
          <cell r="BC434" t="str">
            <v xml:space="preserve">    </v>
          </cell>
          <cell r="BD434" t="str">
            <v>01E1</v>
          </cell>
          <cell r="BE434" t="str">
            <v xml:space="preserve"> </v>
          </cell>
          <cell r="BF434">
            <v>0</v>
          </cell>
          <cell r="BG434">
            <v>0</v>
          </cell>
          <cell r="BH434" t="str">
            <v xml:space="preserve">UNSECURED                                                                        </v>
          </cell>
          <cell r="BI434" t="str">
            <v xml:space="preserve"> </v>
          </cell>
          <cell r="BJ434">
            <v>20991231</v>
          </cell>
          <cell r="BK434" t="str">
            <v xml:space="preserve"> </v>
          </cell>
          <cell r="BL434" t="str">
            <v>V</v>
          </cell>
          <cell r="BM434" t="str">
            <v xml:space="preserve">            </v>
          </cell>
          <cell r="BN434">
            <v>0</v>
          </cell>
          <cell r="BO434" t="str">
            <v xml:space="preserve">            </v>
          </cell>
          <cell r="BP434">
            <v>0</v>
          </cell>
          <cell r="BQ434" t="str">
            <v>N</v>
          </cell>
          <cell r="BR434">
            <v>0</v>
          </cell>
          <cell r="BS434">
            <v>20100910</v>
          </cell>
          <cell r="BT434" t="str">
            <v xml:space="preserve"> </v>
          </cell>
          <cell r="BU434">
            <v>2</v>
          </cell>
          <cell r="BV434">
            <v>0</v>
          </cell>
          <cell r="BW434" t="str">
            <v xml:space="preserve">        </v>
          </cell>
          <cell r="BX434" t="str">
            <v xml:space="preserve">    </v>
          </cell>
          <cell r="BY434" t="str">
            <v xml:space="preserve">        </v>
          </cell>
          <cell r="BZ434" t="str">
            <v xml:space="preserve">     </v>
          </cell>
          <cell r="CA434" t="str">
            <v xml:space="preserve"> </v>
          </cell>
          <cell r="CB434" t="str">
            <v xml:space="preserve"> </v>
          </cell>
          <cell r="CC434">
            <v>0</v>
          </cell>
          <cell r="CD434" t="str">
            <v xml:space="preserve">                                        </v>
          </cell>
          <cell r="CE434">
            <v>299.45999999999998</v>
          </cell>
          <cell r="CF434" t="str">
            <v xml:space="preserve">A </v>
          </cell>
          <cell r="CG434" t="str">
            <v xml:space="preserve">        </v>
          </cell>
          <cell r="CH434" t="str">
            <v xml:space="preserve">        </v>
          </cell>
          <cell r="CI434" t="str">
            <v xml:space="preserve">        </v>
          </cell>
          <cell r="CJ434">
            <v>0</v>
          </cell>
          <cell r="CK434" t="str">
            <v xml:space="preserve"> </v>
          </cell>
          <cell r="CL434">
            <v>0</v>
          </cell>
          <cell r="CM434">
            <v>0</v>
          </cell>
          <cell r="CN434">
            <v>0</v>
          </cell>
          <cell r="CO434" t="str">
            <v>X</v>
          </cell>
        </row>
        <row r="435">
          <cell r="V435">
            <v>10184000253</v>
          </cell>
          <cell r="W435">
            <v>2556721.67</v>
          </cell>
          <cell r="X435">
            <v>0</v>
          </cell>
          <cell r="Y435">
            <v>2570000</v>
          </cell>
          <cell r="Z435">
            <v>20061031</v>
          </cell>
          <cell r="AA435">
            <v>20061031</v>
          </cell>
          <cell r="AB435">
            <v>20100801</v>
          </cell>
          <cell r="AC435">
            <v>20061031</v>
          </cell>
          <cell r="AD435">
            <v>0</v>
          </cell>
          <cell r="AE435" t="str">
            <v xml:space="preserve"> </v>
          </cell>
          <cell r="AF435" t="str">
            <v xml:space="preserve">H    </v>
          </cell>
          <cell r="AG435" t="str">
            <v>U10</v>
          </cell>
          <cell r="AH435">
            <v>0.06</v>
          </cell>
          <cell r="AI435">
            <v>1</v>
          </cell>
          <cell r="AJ435">
            <v>5.0000000000000001E-3</v>
          </cell>
          <cell r="AK435">
            <v>64017.599999999999</v>
          </cell>
          <cell r="AL435">
            <v>14</v>
          </cell>
          <cell r="AM435">
            <v>20100726</v>
          </cell>
          <cell r="AN435" t="str">
            <v xml:space="preserve">F  </v>
          </cell>
          <cell r="AO435">
            <v>0</v>
          </cell>
          <cell r="AP435">
            <v>0</v>
          </cell>
          <cell r="AQ435">
            <v>0</v>
          </cell>
          <cell r="AR435">
            <v>2556721.67</v>
          </cell>
          <cell r="AS435">
            <v>0</v>
          </cell>
          <cell r="AT435">
            <v>0</v>
          </cell>
          <cell r="AU435" t="str">
            <v xml:space="preserve"> </v>
          </cell>
          <cell r="AV435" t="str">
            <v xml:space="preserve">                                        </v>
          </cell>
          <cell r="AW435">
            <v>152</v>
          </cell>
          <cell r="AX435">
            <v>20100731</v>
          </cell>
          <cell r="AY435" t="str">
            <v xml:space="preserve">  </v>
          </cell>
          <cell r="AZ435">
            <v>0</v>
          </cell>
          <cell r="BA435">
            <v>0</v>
          </cell>
          <cell r="BB435">
            <v>1</v>
          </cell>
          <cell r="BC435" t="str">
            <v xml:space="preserve">    </v>
          </cell>
          <cell r="BD435" t="str">
            <v>01E1</v>
          </cell>
          <cell r="BE435" t="str">
            <v xml:space="preserve"> </v>
          </cell>
          <cell r="BF435">
            <v>0</v>
          </cell>
          <cell r="BG435">
            <v>0</v>
          </cell>
          <cell r="BH435" t="str">
            <v xml:space="preserve">UNSECURED                                                                        </v>
          </cell>
          <cell r="BI435" t="str">
            <v xml:space="preserve"> </v>
          </cell>
          <cell r="BJ435">
            <v>20991231</v>
          </cell>
          <cell r="BK435" t="str">
            <v xml:space="preserve"> </v>
          </cell>
          <cell r="BL435" t="str">
            <v>V</v>
          </cell>
          <cell r="BM435" t="str">
            <v xml:space="preserve">            </v>
          </cell>
          <cell r="BN435">
            <v>0</v>
          </cell>
          <cell r="BO435" t="str">
            <v xml:space="preserve">            </v>
          </cell>
          <cell r="BP435">
            <v>0</v>
          </cell>
          <cell r="BQ435" t="str">
            <v>N</v>
          </cell>
          <cell r="BR435">
            <v>0</v>
          </cell>
          <cell r="BS435">
            <v>20100916</v>
          </cell>
          <cell r="BT435" t="str">
            <v xml:space="preserve"> </v>
          </cell>
          <cell r="BU435">
            <v>45</v>
          </cell>
          <cell r="BV435">
            <v>0</v>
          </cell>
          <cell r="BW435" t="str">
            <v xml:space="preserve">        </v>
          </cell>
          <cell r="BX435" t="str">
            <v xml:space="preserve">    </v>
          </cell>
          <cell r="BY435" t="str">
            <v xml:space="preserve">        </v>
          </cell>
          <cell r="BZ435" t="str">
            <v xml:space="preserve">     </v>
          </cell>
          <cell r="CA435" t="str">
            <v xml:space="preserve"> </v>
          </cell>
          <cell r="CB435" t="str">
            <v xml:space="preserve"> </v>
          </cell>
          <cell r="CC435">
            <v>0</v>
          </cell>
          <cell r="CD435" t="str">
            <v xml:space="preserve">                                        </v>
          </cell>
          <cell r="CE435">
            <v>0</v>
          </cell>
          <cell r="CF435" t="str">
            <v xml:space="preserve">A </v>
          </cell>
          <cell r="CG435" t="str">
            <v xml:space="preserve">        </v>
          </cell>
          <cell r="CH435" t="str">
            <v xml:space="preserve">        </v>
          </cell>
          <cell r="CI435" t="str">
            <v xml:space="preserve">        </v>
          </cell>
          <cell r="CJ435">
            <v>0</v>
          </cell>
          <cell r="CK435" t="str">
            <v xml:space="preserve"> </v>
          </cell>
          <cell r="CL435">
            <v>0</v>
          </cell>
          <cell r="CM435">
            <v>0</v>
          </cell>
          <cell r="CN435">
            <v>0</v>
          </cell>
          <cell r="CO435" t="str">
            <v>X</v>
          </cell>
        </row>
        <row r="436">
          <cell r="V436">
            <v>10184000242</v>
          </cell>
          <cell r="W436">
            <v>433500</v>
          </cell>
          <cell r="X436">
            <v>0</v>
          </cell>
          <cell r="Y436">
            <v>524000</v>
          </cell>
          <cell r="Z436">
            <v>20060321</v>
          </cell>
          <cell r="AA436">
            <v>20060321</v>
          </cell>
          <cell r="AB436">
            <v>20091001</v>
          </cell>
          <cell r="AC436">
            <v>20060321</v>
          </cell>
          <cell r="AD436">
            <v>0</v>
          </cell>
          <cell r="AE436" t="str">
            <v xml:space="preserve"> </v>
          </cell>
          <cell r="AF436" t="str">
            <v xml:space="preserve">H    </v>
          </cell>
          <cell r="AG436" t="str">
            <v>U10</v>
          </cell>
          <cell r="AH436">
            <v>0.06</v>
          </cell>
          <cell r="AI436">
            <v>1</v>
          </cell>
          <cell r="AJ436">
            <v>5.0000000000000001E-3</v>
          </cell>
          <cell r="AK436">
            <v>25292.95</v>
          </cell>
          <cell r="AL436">
            <v>14</v>
          </cell>
          <cell r="AM436">
            <v>20100726</v>
          </cell>
          <cell r="AN436" t="str">
            <v xml:space="preserve">E  </v>
          </cell>
          <cell r="AO436">
            <v>0</v>
          </cell>
          <cell r="AP436">
            <v>0</v>
          </cell>
          <cell r="AQ436">
            <v>0</v>
          </cell>
          <cell r="AR436">
            <v>433500</v>
          </cell>
          <cell r="AS436">
            <v>126500</v>
          </cell>
          <cell r="AT436">
            <v>0</v>
          </cell>
          <cell r="AU436" t="str">
            <v xml:space="preserve"> </v>
          </cell>
          <cell r="AV436" t="str">
            <v xml:space="preserve">                                        </v>
          </cell>
          <cell r="AW436">
            <v>456</v>
          </cell>
          <cell r="AX436">
            <v>20060321</v>
          </cell>
          <cell r="AY436">
            <v>2</v>
          </cell>
          <cell r="AZ436">
            <v>0</v>
          </cell>
          <cell r="BA436">
            <v>0</v>
          </cell>
          <cell r="BB436">
            <v>0</v>
          </cell>
          <cell r="BC436" t="str">
            <v xml:space="preserve">    </v>
          </cell>
          <cell r="BD436" t="str">
            <v>01E1</v>
          </cell>
          <cell r="BE436" t="str">
            <v xml:space="preserve"> </v>
          </cell>
          <cell r="BF436">
            <v>0</v>
          </cell>
          <cell r="BG436">
            <v>0</v>
          </cell>
          <cell r="BH436" t="str">
            <v xml:space="preserve">UNSECURED                                                                        </v>
          </cell>
          <cell r="BI436" t="str">
            <v xml:space="preserve"> </v>
          </cell>
          <cell r="BJ436">
            <v>20991231</v>
          </cell>
          <cell r="BK436" t="str">
            <v xml:space="preserve"> </v>
          </cell>
          <cell r="BL436" t="str">
            <v>V</v>
          </cell>
          <cell r="BM436" t="str">
            <v xml:space="preserve">            </v>
          </cell>
          <cell r="BN436">
            <v>0</v>
          </cell>
          <cell r="BO436" t="str">
            <v xml:space="preserve">            </v>
          </cell>
          <cell r="BP436">
            <v>0</v>
          </cell>
          <cell r="BQ436" t="str">
            <v>N</v>
          </cell>
          <cell r="BR436">
            <v>0</v>
          </cell>
          <cell r="BS436">
            <v>0</v>
          </cell>
          <cell r="BT436" t="str">
            <v xml:space="preserve"> </v>
          </cell>
          <cell r="BU436">
            <v>2</v>
          </cell>
          <cell r="BV436">
            <v>0</v>
          </cell>
          <cell r="BW436" t="str">
            <v xml:space="preserve">        </v>
          </cell>
          <cell r="BX436" t="str">
            <v xml:space="preserve">    </v>
          </cell>
          <cell r="BY436" t="str">
            <v xml:space="preserve">        </v>
          </cell>
          <cell r="BZ436" t="str">
            <v xml:space="preserve">     </v>
          </cell>
          <cell r="CA436" t="str">
            <v xml:space="preserve"> </v>
          </cell>
          <cell r="CB436" t="str">
            <v xml:space="preserve"> </v>
          </cell>
          <cell r="CC436">
            <v>0</v>
          </cell>
          <cell r="CD436" t="str">
            <v xml:space="preserve">                                        </v>
          </cell>
          <cell r="CE436">
            <v>284.64999999999998</v>
          </cell>
          <cell r="CF436" t="str">
            <v xml:space="preserve">I </v>
          </cell>
          <cell r="CG436" t="str">
            <v xml:space="preserve">        </v>
          </cell>
          <cell r="CH436" t="str">
            <v xml:space="preserve">        </v>
          </cell>
          <cell r="CI436" t="str">
            <v xml:space="preserve">        </v>
          </cell>
          <cell r="CJ436">
            <v>0</v>
          </cell>
          <cell r="CK436" t="str">
            <v xml:space="preserve"> </v>
          </cell>
          <cell r="CL436">
            <v>0</v>
          </cell>
          <cell r="CM436">
            <v>0</v>
          </cell>
          <cell r="CN436">
            <v>0</v>
          </cell>
          <cell r="CO436" t="str">
            <v>X</v>
          </cell>
        </row>
        <row r="437">
          <cell r="V437">
            <v>10184000322</v>
          </cell>
          <cell r="W437">
            <v>2926401.81</v>
          </cell>
          <cell r="X437">
            <v>208598.19</v>
          </cell>
          <cell r="Y437">
            <v>3210000</v>
          </cell>
          <cell r="Z437">
            <v>20090305</v>
          </cell>
          <cell r="AA437">
            <v>20100630</v>
          </cell>
          <cell r="AB437">
            <v>20101015</v>
          </cell>
          <cell r="AC437">
            <v>20100630</v>
          </cell>
          <cell r="AD437">
            <v>0</v>
          </cell>
          <cell r="AE437" t="str">
            <v xml:space="preserve"> </v>
          </cell>
          <cell r="AF437" t="str">
            <v xml:space="preserve">H    </v>
          </cell>
          <cell r="AG437" t="str">
            <v>U10</v>
          </cell>
          <cell r="AH437">
            <v>7.0000000000000007E-2</v>
          </cell>
          <cell r="AI437">
            <v>1</v>
          </cell>
          <cell r="AJ437">
            <v>0.01</v>
          </cell>
          <cell r="AK437">
            <v>47556.68</v>
          </cell>
          <cell r="AL437">
            <v>13</v>
          </cell>
          <cell r="AM437">
            <v>20101231</v>
          </cell>
          <cell r="AN437" t="str">
            <v xml:space="preserve">E  </v>
          </cell>
          <cell r="AO437">
            <v>0</v>
          </cell>
          <cell r="AP437">
            <v>0</v>
          </cell>
          <cell r="AQ437">
            <v>2926401.81</v>
          </cell>
          <cell r="AR437">
            <v>0</v>
          </cell>
          <cell r="AS437">
            <v>0</v>
          </cell>
          <cell r="AT437">
            <v>0</v>
          </cell>
          <cell r="AU437" t="str">
            <v xml:space="preserve"> </v>
          </cell>
          <cell r="AV437" t="str">
            <v xml:space="preserve">                                        </v>
          </cell>
          <cell r="AW437">
            <v>77</v>
          </cell>
          <cell r="AX437">
            <v>20101010</v>
          </cell>
          <cell r="AY437">
            <v>2</v>
          </cell>
          <cell r="AZ437">
            <v>0</v>
          </cell>
          <cell r="BA437">
            <v>1</v>
          </cell>
          <cell r="BB437">
            <v>1</v>
          </cell>
          <cell r="BC437" t="str">
            <v xml:space="preserve">    </v>
          </cell>
          <cell r="BD437" t="str">
            <v>04A0</v>
          </cell>
          <cell r="BE437" t="str">
            <v xml:space="preserve"> </v>
          </cell>
          <cell r="BF437">
            <v>0</v>
          </cell>
          <cell r="BG437">
            <v>0</v>
          </cell>
          <cell r="BH437" t="str">
            <v xml:space="preserve">UNSECURED                                                                        </v>
          </cell>
          <cell r="BI437" t="str">
            <v xml:space="preserve"> </v>
          </cell>
          <cell r="BJ437">
            <v>20991231</v>
          </cell>
          <cell r="BK437" t="str">
            <v xml:space="preserve"> </v>
          </cell>
          <cell r="BL437" t="str">
            <v>V</v>
          </cell>
          <cell r="BM437" t="str">
            <v xml:space="preserve">            </v>
          </cell>
          <cell r="BN437">
            <v>0</v>
          </cell>
          <cell r="BO437" t="str">
            <v xml:space="preserve">            </v>
          </cell>
          <cell r="BP437">
            <v>0</v>
          </cell>
          <cell r="BQ437" t="str">
            <v>N</v>
          </cell>
          <cell r="BR437">
            <v>0</v>
          </cell>
          <cell r="BS437">
            <v>20100805</v>
          </cell>
          <cell r="BT437" t="str">
            <v xml:space="preserve"> </v>
          </cell>
          <cell r="BU437">
            <v>3</v>
          </cell>
          <cell r="BV437">
            <v>0</v>
          </cell>
          <cell r="BW437" t="str">
            <v xml:space="preserve">        </v>
          </cell>
          <cell r="BX437" t="str">
            <v xml:space="preserve">    </v>
          </cell>
          <cell r="BY437" t="str">
            <v xml:space="preserve">        </v>
          </cell>
          <cell r="BZ437" t="str">
            <v xml:space="preserve">     </v>
          </cell>
          <cell r="CA437" t="str">
            <v xml:space="preserve"> </v>
          </cell>
          <cell r="CB437" t="str">
            <v xml:space="preserve"> </v>
          </cell>
          <cell r="CC437">
            <v>0</v>
          </cell>
          <cell r="CD437" t="str">
            <v xml:space="preserve">                                        </v>
          </cell>
          <cell r="CE437">
            <v>3515.98</v>
          </cell>
          <cell r="CF437" t="str">
            <v xml:space="preserve">I </v>
          </cell>
          <cell r="CG437" t="str">
            <v xml:space="preserve">        </v>
          </cell>
          <cell r="CH437" t="str">
            <v xml:space="preserve">        </v>
          </cell>
          <cell r="CI437" t="str">
            <v xml:space="preserve">        </v>
          </cell>
          <cell r="CJ437">
            <v>0</v>
          </cell>
          <cell r="CK437" t="str">
            <v xml:space="preserve"> </v>
          </cell>
          <cell r="CL437">
            <v>75000</v>
          </cell>
          <cell r="CM437">
            <v>0</v>
          </cell>
          <cell r="CN437">
            <v>0</v>
          </cell>
          <cell r="CO437" t="str">
            <v>X</v>
          </cell>
        </row>
        <row r="438">
          <cell r="V438">
            <v>10184000324</v>
          </cell>
          <cell r="W438">
            <v>882178.05</v>
          </cell>
          <cell r="X438">
            <v>29821.95</v>
          </cell>
          <cell r="Y438">
            <v>912000</v>
          </cell>
          <cell r="Z438">
            <v>20090209</v>
          </cell>
          <cell r="AA438">
            <v>20090209</v>
          </cell>
          <cell r="AB438">
            <v>20100201</v>
          </cell>
          <cell r="AC438">
            <v>20090209</v>
          </cell>
          <cell r="AD438">
            <v>0</v>
          </cell>
          <cell r="AE438" t="str">
            <v xml:space="preserve"> </v>
          </cell>
          <cell r="AF438" t="str">
            <v xml:space="preserve">H    </v>
          </cell>
          <cell r="AG438" t="str">
            <v>U10</v>
          </cell>
          <cell r="AH438">
            <v>7.0000000000000007E-2</v>
          </cell>
          <cell r="AI438">
            <v>1</v>
          </cell>
          <cell r="AJ438">
            <v>0.02</v>
          </cell>
          <cell r="AK438">
            <v>62641.3</v>
          </cell>
          <cell r="AL438">
            <v>14</v>
          </cell>
          <cell r="AM438">
            <v>20100726</v>
          </cell>
          <cell r="AN438" t="str">
            <v xml:space="preserve">G  </v>
          </cell>
          <cell r="AO438">
            <v>0</v>
          </cell>
          <cell r="AP438">
            <v>0</v>
          </cell>
          <cell r="AQ438">
            <v>0</v>
          </cell>
          <cell r="AR438">
            <v>882178.05</v>
          </cell>
          <cell r="AS438">
            <v>0</v>
          </cell>
          <cell r="AT438">
            <v>0</v>
          </cell>
          <cell r="AU438" t="str">
            <v xml:space="preserve"> </v>
          </cell>
          <cell r="AV438" t="str">
            <v xml:space="preserve">                                        </v>
          </cell>
          <cell r="AW438">
            <v>517</v>
          </cell>
          <cell r="AX438">
            <v>20090209</v>
          </cell>
          <cell r="AY438">
            <v>2</v>
          </cell>
          <cell r="AZ438">
            <v>0</v>
          </cell>
          <cell r="BA438">
            <v>0</v>
          </cell>
          <cell r="BB438">
            <v>0</v>
          </cell>
          <cell r="BC438" t="str">
            <v xml:space="preserve">    </v>
          </cell>
          <cell r="BD438" t="str">
            <v>01E1</v>
          </cell>
          <cell r="BE438" t="str">
            <v xml:space="preserve"> </v>
          </cell>
          <cell r="BF438">
            <v>0</v>
          </cell>
          <cell r="BG438">
            <v>0</v>
          </cell>
          <cell r="BH438" t="str">
            <v xml:space="preserve">UNSECURED                                                                        </v>
          </cell>
          <cell r="BI438" t="str">
            <v xml:space="preserve"> </v>
          </cell>
          <cell r="BJ438">
            <v>20991231</v>
          </cell>
          <cell r="BK438" t="str">
            <v xml:space="preserve"> </v>
          </cell>
          <cell r="BL438" t="str">
            <v>V</v>
          </cell>
          <cell r="BM438" t="str">
            <v xml:space="preserve">            </v>
          </cell>
          <cell r="BN438">
            <v>0</v>
          </cell>
          <cell r="BO438" t="str">
            <v xml:space="preserve">            </v>
          </cell>
          <cell r="BP438">
            <v>0</v>
          </cell>
          <cell r="BQ438" t="str">
            <v>N</v>
          </cell>
          <cell r="BR438">
            <v>0</v>
          </cell>
          <cell r="BS438">
            <v>0</v>
          </cell>
          <cell r="BT438" t="str">
            <v xml:space="preserve"> </v>
          </cell>
          <cell r="BU438">
            <v>2</v>
          </cell>
          <cell r="BV438">
            <v>0</v>
          </cell>
          <cell r="BW438" t="str">
            <v xml:space="preserve">        </v>
          </cell>
          <cell r="BX438" t="str">
            <v xml:space="preserve">    </v>
          </cell>
          <cell r="BY438" t="str">
            <v xml:space="preserve">        </v>
          </cell>
          <cell r="BZ438" t="str">
            <v xml:space="preserve">     </v>
          </cell>
          <cell r="CA438" t="str">
            <v xml:space="preserve"> </v>
          </cell>
          <cell r="CB438" t="str">
            <v xml:space="preserve"> </v>
          </cell>
          <cell r="CC438">
            <v>0</v>
          </cell>
          <cell r="CD438" t="str">
            <v xml:space="preserve">                                        </v>
          </cell>
          <cell r="CE438">
            <v>2858.86</v>
          </cell>
          <cell r="CF438" t="str">
            <v xml:space="preserve">I </v>
          </cell>
          <cell r="CG438" t="str">
            <v xml:space="preserve">        </v>
          </cell>
          <cell r="CH438" t="str">
            <v xml:space="preserve">        </v>
          </cell>
          <cell r="CI438" t="str">
            <v xml:space="preserve">        </v>
          </cell>
          <cell r="CJ438">
            <v>0</v>
          </cell>
          <cell r="CK438" t="str">
            <v xml:space="preserve"> </v>
          </cell>
          <cell r="CL438">
            <v>0</v>
          </cell>
          <cell r="CM438">
            <v>0</v>
          </cell>
          <cell r="CN438">
            <v>0</v>
          </cell>
          <cell r="CO438" t="str">
            <v>X</v>
          </cell>
        </row>
        <row r="439">
          <cell r="V439">
            <v>10184000248</v>
          </cell>
          <cell r="W439">
            <v>4520000</v>
          </cell>
          <cell r="X439">
            <v>0</v>
          </cell>
          <cell r="Y439">
            <v>4520000</v>
          </cell>
          <cell r="Z439">
            <v>20060830</v>
          </cell>
          <cell r="AA439">
            <v>20060830</v>
          </cell>
          <cell r="AB439">
            <v>20090901</v>
          </cell>
          <cell r="AC439">
            <v>20060830</v>
          </cell>
          <cell r="AD439">
            <v>0</v>
          </cell>
          <cell r="AE439" t="str">
            <v xml:space="preserve"> </v>
          </cell>
          <cell r="AF439" t="str">
            <v xml:space="preserve">H    </v>
          </cell>
          <cell r="AG439" t="str">
            <v>U10</v>
          </cell>
          <cell r="AH439">
            <v>0.06</v>
          </cell>
          <cell r="AI439">
            <v>1</v>
          </cell>
          <cell r="AJ439">
            <v>0.01</v>
          </cell>
          <cell r="AK439">
            <v>363850.54</v>
          </cell>
          <cell r="AL439">
            <v>13</v>
          </cell>
          <cell r="AM439">
            <v>20101231</v>
          </cell>
          <cell r="AN439" t="str">
            <v xml:space="preserve">G  </v>
          </cell>
          <cell r="AO439">
            <v>0</v>
          </cell>
          <cell r="AP439">
            <v>0</v>
          </cell>
          <cell r="AQ439">
            <v>4520000</v>
          </cell>
          <cell r="AR439">
            <v>0</v>
          </cell>
          <cell r="AS439">
            <v>0</v>
          </cell>
          <cell r="AT439">
            <v>0</v>
          </cell>
          <cell r="AU439" t="str">
            <v xml:space="preserve"> </v>
          </cell>
          <cell r="AV439" t="str">
            <v xml:space="preserve">                                        </v>
          </cell>
          <cell r="AW439">
            <v>486</v>
          </cell>
          <cell r="AX439">
            <v>20060830</v>
          </cell>
          <cell r="AY439">
            <v>2</v>
          </cell>
          <cell r="AZ439">
            <v>0</v>
          </cell>
          <cell r="BA439">
            <v>0</v>
          </cell>
          <cell r="BB439">
            <v>0</v>
          </cell>
          <cell r="BC439" t="str">
            <v xml:space="preserve">    </v>
          </cell>
          <cell r="BD439" t="str">
            <v>01E1</v>
          </cell>
          <cell r="BE439" t="str">
            <v xml:space="preserve"> </v>
          </cell>
          <cell r="BF439">
            <v>0</v>
          </cell>
          <cell r="BG439">
            <v>0</v>
          </cell>
          <cell r="BH439" t="str">
            <v xml:space="preserve">UNSECURED                                                                        </v>
          </cell>
          <cell r="BI439" t="str">
            <v xml:space="preserve"> </v>
          </cell>
          <cell r="BJ439">
            <v>20991231</v>
          </cell>
          <cell r="BK439" t="str">
            <v xml:space="preserve"> </v>
          </cell>
          <cell r="BL439" t="str">
            <v>V</v>
          </cell>
          <cell r="BM439" t="str">
            <v xml:space="preserve">            </v>
          </cell>
          <cell r="BN439">
            <v>0</v>
          </cell>
          <cell r="BO439" t="str">
            <v xml:space="preserve">            </v>
          </cell>
          <cell r="BP439">
            <v>0</v>
          </cell>
          <cell r="BQ439" t="str">
            <v>N</v>
          </cell>
          <cell r="BR439">
            <v>0</v>
          </cell>
          <cell r="BS439">
            <v>0</v>
          </cell>
          <cell r="BT439" t="str">
            <v xml:space="preserve"> </v>
          </cell>
          <cell r="BU439">
            <v>2</v>
          </cell>
          <cell r="BV439">
            <v>0</v>
          </cell>
          <cell r="BW439" t="str">
            <v xml:space="preserve">        </v>
          </cell>
          <cell r="BX439" t="str">
            <v xml:space="preserve">    </v>
          </cell>
          <cell r="BY439" t="str">
            <v xml:space="preserve">        </v>
          </cell>
          <cell r="BZ439" t="str">
            <v xml:space="preserve">     </v>
          </cell>
          <cell r="CA439" t="str">
            <v xml:space="preserve"> </v>
          </cell>
          <cell r="CB439" t="str">
            <v xml:space="preserve"> </v>
          </cell>
          <cell r="CC439">
            <v>0</v>
          </cell>
          <cell r="CD439" t="str">
            <v xml:space="preserve">                                        </v>
          </cell>
          <cell r="CE439">
            <v>10282.59</v>
          </cell>
          <cell r="CF439" t="str">
            <v xml:space="preserve">I </v>
          </cell>
          <cell r="CG439" t="str">
            <v xml:space="preserve">        </v>
          </cell>
          <cell r="CH439" t="str">
            <v xml:space="preserve">        </v>
          </cell>
          <cell r="CI439" t="str">
            <v xml:space="preserve">        </v>
          </cell>
          <cell r="CJ439">
            <v>0</v>
          </cell>
          <cell r="CK439" t="str">
            <v xml:space="preserve"> </v>
          </cell>
          <cell r="CL439">
            <v>0</v>
          </cell>
          <cell r="CM439">
            <v>0</v>
          </cell>
          <cell r="CN439">
            <v>0</v>
          </cell>
          <cell r="CO439" t="str">
            <v>X</v>
          </cell>
        </row>
        <row r="440">
          <cell r="V440">
            <v>10184000290</v>
          </cell>
          <cell r="W440">
            <v>1191561.04</v>
          </cell>
          <cell r="X440">
            <v>15938.96</v>
          </cell>
          <cell r="Y440">
            <v>1207500</v>
          </cell>
          <cell r="Z440">
            <v>20080701</v>
          </cell>
          <cell r="AA440">
            <v>20080701</v>
          </cell>
          <cell r="AB440">
            <v>20090701</v>
          </cell>
          <cell r="AC440">
            <v>20080701</v>
          </cell>
          <cell r="AD440">
            <v>0</v>
          </cell>
          <cell r="AE440" t="str">
            <v xml:space="preserve"> </v>
          </cell>
          <cell r="AF440" t="str">
            <v xml:space="preserve">H    </v>
          </cell>
          <cell r="AG440" t="str">
            <v>U10</v>
          </cell>
          <cell r="AH440">
            <v>0.06</v>
          </cell>
          <cell r="AI440">
            <v>1</v>
          </cell>
          <cell r="AJ440">
            <v>0.01</v>
          </cell>
          <cell r="AK440">
            <v>95918.16</v>
          </cell>
          <cell r="AL440">
            <v>14</v>
          </cell>
          <cell r="AM440">
            <v>20100726</v>
          </cell>
          <cell r="AN440" t="str">
            <v xml:space="preserve">F  </v>
          </cell>
          <cell r="AO440">
            <v>0</v>
          </cell>
          <cell r="AP440">
            <v>0</v>
          </cell>
          <cell r="AQ440">
            <v>0</v>
          </cell>
          <cell r="AR440">
            <v>1191561.04</v>
          </cell>
          <cell r="AS440">
            <v>0</v>
          </cell>
          <cell r="AT440">
            <v>0</v>
          </cell>
          <cell r="AU440" t="str">
            <v xml:space="preserve"> </v>
          </cell>
          <cell r="AV440" t="str">
            <v xml:space="preserve">                                        </v>
          </cell>
          <cell r="AW440">
            <v>548</v>
          </cell>
          <cell r="AX440">
            <v>20080701</v>
          </cell>
          <cell r="AY440">
            <v>2</v>
          </cell>
          <cell r="AZ440">
            <v>0</v>
          </cell>
          <cell r="BA440">
            <v>0</v>
          </cell>
          <cell r="BB440">
            <v>0</v>
          </cell>
          <cell r="BC440" t="str">
            <v xml:space="preserve">    </v>
          </cell>
          <cell r="BD440" t="str">
            <v>01E1</v>
          </cell>
          <cell r="BE440" t="str">
            <v xml:space="preserve"> </v>
          </cell>
          <cell r="BF440">
            <v>0</v>
          </cell>
          <cell r="BG440">
            <v>0</v>
          </cell>
          <cell r="BH440" t="str">
            <v xml:space="preserve">UNSECURED                                                                        </v>
          </cell>
          <cell r="BI440" t="str">
            <v xml:space="preserve"> </v>
          </cell>
          <cell r="BJ440">
            <v>20991231</v>
          </cell>
          <cell r="BK440" t="str">
            <v xml:space="preserve"> </v>
          </cell>
          <cell r="BL440" t="str">
            <v>V</v>
          </cell>
          <cell r="BM440" t="str">
            <v xml:space="preserve">            </v>
          </cell>
          <cell r="BN440">
            <v>0</v>
          </cell>
          <cell r="BO440" t="str">
            <v xml:space="preserve">            </v>
          </cell>
          <cell r="BP440">
            <v>0</v>
          </cell>
          <cell r="BQ440" t="str">
            <v>N</v>
          </cell>
          <cell r="BR440">
            <v>0</v>
          </cell>
          <cell r="BS440">
            <v>0</v>
          </cell>
          <cell r="BT440" t="str">
            <v xml:space="preserve"> </v>
          </cell>
          <cell r="BU440">
            <v>2</v>
          </cell>
          <cell r="BV440">
            <v>0</v>
          </cell>
          <cell r="BW440" t="str">
            <v xml:space="preserve">        </v>
          </cell>
          <cell r="BX440" t="str">
            <v xml:space="preserve">    </v>
          </cell>
          <cell r="BY440" t="str">
            <v xml:space="preserve">        </v>
          </cell>
          <cell r="BZ440" t="str">
            <v xml:space="preserve">     </v>
          </cell>
          <cell r="CA440" t="str">
            <v xml:space="preserve"> </v>
          </cell>
          <cell r="CB440" t="str">
            <v xml:space="preserve"> </v>
          </cell>
          <cell r="CC440">
            <v>0</v>
          </cell>
          <cell r="CD440" t="str">
            <v xml:space="preserve">                                        </v>
          </cell>
          <cell r="CE440">
            <v>3016.92</v>
          </cell>
          <cell r="CF440" t="str">
            <v xml:space="preserve">I </v>
          </cell>
          <cell r="CG440" t="str">
            <v xml:space="preserve">        </v>
          </cell>
          <cell r="CH440" t="str">
            <v xml:space="preserve">        </v>
          </cell>
          <cell r="CI440" t="str">
            <v xml:space="preserve">        </v>
          </cell>
          <cell r="CJ440">
            <v>0</v>
          </cell>
          <cell r="CK440" t="str">
            <v xml:space="preserve"> </v>
          </cell>
          <cell r="CL440">
            <v>0</v>
          </cell>
          <cell r="CM440">
            <v>0</v>
          </cell>
          <cell r="CN440">
            <v>0</v>
          </cell>
          <cell r="CO440" t="str">
            <v>X</v>
          </cell>
        </row>
        <row r="441">
          <cell r="V441">
            <v>10184000300</v>
          </cell>
          <cell r="W441">
            <v>252373.69</v>
          </cell>
          <cell r="X441">
            <v>19913.05</v>
          </cell>
          <cell r="Y441">
            <v>276000</v>
          </cell>
          <cell r="Z441">
            <v>20080606</v>
          </cell>
          <cell r="AA441">
            <v>20101215</v>
          </cell>
          <cell r="AB441">
            <v>20120301</v>
          </cell>
          <cell r="AC441">
            <v>20101215</v>
          </cell>
          <cell r="AD441">
            <v>0</v>
          </cell>
          <cell r="AE441" t="str">
            <v xml:space="preserve"> </v>
          </cell>
          <cell r="AF441" t="str">
            <v xml:space="preserve">H    </v>
          </cell>
          <cell r="AG441" t="str">
            <v>U10</v>
          </cell>
          <cell r="AH441">
            <v>0.06</v>
          </cell>
          <cell r="AI441">
            <v>1</v>
          </cell>
          <cell r="AJ441">
            <v>0.01</v>
          </cell>
          <cell r="AK441">
            <v>5042.13</v>
          </cell>
          <cell r="AL441">
            <v>13</v>
          </cell>
          <cell r="AM441">
            <v>20100726</v>
          </cell>
          <cell r="AN441" t="str">
            <v xml:space="preserve">F  </v>
          </cell>
          <cell r="AO441">
            <v>0</v>
          </cell>
          <cell r="AP441">
            <v>0</v>
          </cell>
          <cell r="AQ441">
            <v>252373.69</v>
          </cell>
          <cell r="AR441">
            <v>0</v>
          </cell>
          <cell r="AS441">
            <v>0</v>
          </cell>
          <cell r="AT441">
            <v>0</v>
          </cell>
          <cell r="AU441" t="str">
            <v xml:space="preserve"> </v>
          </cell>
          <cell r="AV441" t="str">
            <v xml:space="preserve">                                        </v>
          </cell>
          <cell r="AW441">
            <v>89</v>
          </cell>
          <cell r="AX441">
            <v>20100901</v>
          </cell>
          <cell r="AY441" t="str">
            <v xml:space="preserve">  </v>
          </cell>
          <cell r="AZ441">
            <v>0</v>
          </cell>
          <cell r="BA441">
            <v>0</v>
          </cell>
          <cell r="BB441">
            <v>0</v>
          </cell>
          <cell r="BC441" t="str">
            <v xml:space="preserve">    </v>
          </cell>
          <cell r="BD441" t="str">
            <v>01A1</v>
          </cell>
          <cell r="BE441" t="str">
            <v xml:space="preserve"> </v>
          </cell>
          <cell r="BF441">
            <v>0</v>
          </cell>
          <cell r="BG441">
            <v>0</v>
          </cell>
          <cell r="BH441" t="str">
            <v xml:space="preserve">UNSECURED                                                                        </v>
          </cell>
          <cell r="BI441" t="str">
            <v xml:space="preserve"> </v>
          </cell>
          <cell r="BJ441">
            <v>20110101</v>
          </cell>
          <cell r="BK441" t="str">
            <v>M</v>
          </cell>
          <cell r="BL441" t="str">
            <v>V</v>
          </cell>
          <cell r="BM441" t="str">
            <v xml:space="preserve">            </v>
          </cell>
          <cell r="BN441">
            <v>0</v>
          </cell>
          <cell r="BO441" t="str">
            <v xml:space="preserve">            </v>
          </cell>
          <cell r="BP441">
            <v>0</v>
          </cell>
          <cell r="BQ441" t="str">
            <v>Y</v>
          </cell>
          <cell r="BR441">
            <v>1825.56</v>
          </cell>
          <cell r="BS441">
            <v>20101201</v>
          </cell>
          <cell r="BT441" t="str">
            <v xml:space="preserve"> </v>
          </cell>
          <cell r="BU441">
            <v>15</v>
          </cell>
          <cell r="BV441">
            <v>0</v>
          </cell>
          <cell r="BW441" t="str">
            <v xml:space="preserve">        </v>
          </cell>
          <cell r="BX441" t="str">
            <v xml:space="preserve">    </v>
          </cell>
          <cell r="BY441" t="str">
            <v xml:space="preserve">        </v>
          </cell>
          <cell r="BZ441" t="str">
            <v xml:space="preserve">     </v>
          </cell>
          <cell r="CA441" t="str">
            <v xml:space="preserve"> </v>
          </cell>
          <cell r="CB441" t="str">
            <v xml:space="preserve"> </v>
          </cell>
          <cell r="CC441">
            <v>0</v>
          </cell>
          <cell r="CD441" t="str">
            <v xml:space="preserve">                                        </v>
          </cell>
          <cell r="CE441">
            <v>0</v>
          </cell>
          <cell r="CF441" t="str">
            <v xml:space="preserve">A </v>
          </cell>
          <cell r="CG441" t="str">
            <v xml:space="preserve">        </v>
          </cell>
          <cell r="CH441" t="str">
            <v xml:space="preserve">        </v>
          </cell>
          <cell r="CI441" t="str">
            <v xml:space="preserve">        </v>
          </cell>
          <cell r="CJ441">
            <v>0</v>
          </cell>
          <cell r="CK441">
            <v>3</v>
          </cell>
          <cell r="CL441">
            <v>0</v>
          </cell>
          <cell r="CM441">
            <v>0</v>
          </cell>
          <cell r="CN441">
            <v>0</v>
          </cell>
          <cell r="CO441" t="str">
            <v>X</v>
          </cell>
        </row>
        <row r="442">
          <cell r="V442">
            <v>10184000298</v>
          </cell>
          <cell r="W442">
            <v>638734.59</v>
          </cell>
          <cell r="X442">
            <v>131631.67999999999</v>
          </cell>
          <cell r="Y442">
            <v>858500</v>
          </cell>
          <cell r="Z442">
            <v>20080530</v>
          </cell>
          <cell r="AA442">
            <v>20080530</v>
          </cell>
          <cell r="AB442">
            <v>20110131</v>
          </cell>
          <cell r="AC442">
            <v>20080530</v>
          </cell>
          <cell r="AD442">
            <v>0</v>
          </cell>
          <cell r="AE442" t="str">
            <v xml:space="preserve"> </v>
          </cell>
          <cell r="AF442" t="str">
            <v xml:space="preserve">H    </v>
          </cell>
          <cell r="AG442" t="str">
            <v>U10</v>
          </cell>
          <cell r="AH442">
            <v>7.0000000000000007E-2</v>
          </cell>
          <cell r="AI442">
            <v>1</v>
          </cell>
          <cell r="AJ442">
            <v>0.01</v>
          </cell>
          <cell r="AK442">
            <v>41353.620000000003</v>
          </cell>
          <cell r="AL442">
            <v>13</v>
          </cell>
          <cell r="AM442">
            <v>20101230</v>
          </cell>
          <cell r="AN442" t="str">
            <v xml:space="preserve">F  </v>
          </cell>
          <cell r="AO442">
            <v>0</v>
          </cell>
          <cell r="AP442">
            <v>0</v>
          </cell>
          <cell r="AQ442">
            <v>638734.59</v>
          </cell>
          <cell r="AR442">
            <v>0</v>
          </cell>
          <cell r="AS442">
            <v>0</v>
          </cell>
          <cell r="AT442">
            <v>0</v>
          </cell>
          <cell r="AU442" t="str">
            <v xml:space="preserve"> </v>
          </cell>
          <cell r="AV442" t="str">
            <v xml:space="preserve">                                        </v>
          </cell>
          <cell r="AW442">
            <v>364</v>
          </cell>
          <cell r="AX442">
            <v>20080530</v>
          </cell>
          <cell r="AY442">
            <v>2</v>
          </cell>
          <cell r="AZ442">
            <v>0</v>
          </cell>
          <cell r="BA442">
            <v>0</v>
          </cell>
          <cell r="BB442">
            <v>1</v>
          </cell>
          <cell r="BC442" t="str">
            <v xml:space="preserve">    </v>
          </cell>
          <cell r="BD442" t="str">
            <v>01E1</v>
          </cell>
          <cell r="BE442" t="str">
            <v xml:space="preserve"> </v>
          </cell>
          <cell r="BF442">
            <v>0</v>
          </cell>
          <cell r="BG442">
            <v>0</v>
          </cell>
          <cell r="BH442" t="str">
            <v xml:space="preserve">UNSECURED                                                                        </v>
          </cell>
          <cell r="BI442" t="str">
            <v xml:space="preserve"> </v>
          </cell>
          <cell r="BJ442">
            <v>20110102</v>
          </cell>
          <cell r="BK442" t="str">
            <v xml:space="preserve"> </v>
          </cell>
          <cell r="BL442" t="str">
            <v>V</v>
          </cell>
          <cell r="BM442" t="str">
            <v xml:space="preserve">            </v>
          </cell>
          <cell r="BN442">
            <v>0</v>
          </cell>
          <cell r="BO442" t="str">
            <v xml:space="preserve">            </v>
          </cell>
          <cell r="BP442">
            <v>0</v>
          </cell>
          <cell r="BQ442" t="str">
            <v>N</v>
          </cell>
          <cell r="BR442">
            <v>0</v>
          </cell>
          <cell r="BS442">
            <v>0</v>
          </cell>
          <cell r="BT442" t="str">
            <v xml:space="preserve"> </v>
          </cell>
          <cell r="BU442">
            <v>6</v>
          </cell>
          <cell r="BV442">
            <v>0</v>
          </cell>
          <cell r="BW442" t="str">
            <v xml:space="preserve">        </v>
          </cell>
          <cell r="BX442" t="str">
            <v xml:space="preserve">    </v>
          </cell>
          <cell r="BY442" t="str">
            <v xml:space="preserve">        </v>
          </cell>
          <cell r="BZ442" t="str">
            <v xml:space="preserve">     </v>
          </cell>
          <cell r="CA442" t="str">
            <v xml:space="preserve"> </v>
          </cell>
          <cell r="CB442" t="str">
            <v xml:space="preserve"> </v>
          </cell>
          <cell r="CC442">
            <v>0</v>
          </cell>
          <cell r="CD442" t="str">
            <v xml:space="preserve">                                        </v>
          </cell>
          <cell r="CE442">
            <v>883.94</v>
          </cell>
          <cell r="CF442" t="str">
            <v xml:space="preserve">A </v>
          </cell>
          <cell r="CG442" t="str">
            <v xml:space="preserve">        </v>
          </cell>
          <cell r="CH442" t="str">
            <v xml:space="preserve">        </v>
          </cell>
          <cell r="CI442" t="str">
            <v xml:space="preserve">        </v>
          </cell>
          <cell r="CJ442">
            <v>0</v>
          </cell>
          <cell r="CK442" t="str">
            <v xml:space="preserve"> </v>
          </cell>
          <cell r="CL442">
            <v>0</v>
          </cell>
          <cell r="CM442">
            <v>0</v>
          </cell>
          <cell r="CN442">
            <v>0</v>
          </cell>
          <cell r="CO442" t="str">
            <v>X</v>
          </cell>
        </row>
        <row r="443">
          <cell r="V443">
            <v>10184000280</v>
          </cell>
          <cell r="W443">
            <v>309879.3</v>
          </cell>
          <cell r="X443">
            <v>182.7</v>
          </cell>
          <cell r="Y443">
            <v>310062</v>
          </cell>
          <cell r="Z443">
            <v>20070627</v>
          </cell>
          <cell r="AA443">
            <v>20070627</v>
          </cell>
          <cell r="AB443">
            <v>20100401</v>
          </cell>
          <cell r="AC443">
            <v>20070627</v>
          </cell>
          <cell r="AD443">
            <v>0</v>
          </cell>
          <cell r="AE443" t="str">
            <v xml:space="preserve"> </v>
          </cell>
          <cell r="AF443" t="str">
            <v xml:space="preserve">H    </v>
          </cell>
          <cell r="AG443" t="str">
            <v>U10</v>
          </cell>
          <cell r="AH443">
            <v>0.09</v>
          </cell>
          <cell r="AI443" t="str">
            <v xml:space="preserve">   </v>
          </cell>
          <cell r="AJ443">
            <v>0</v>
          </cell>
          <cell r="AK443">
            <v>32692.26</v>
          </cell>
          <cell r="AL443">
            <v>14</v>
          </cell>
          <cell r="AM443">
            <v>20100726</v>
          </cell>
          <cell r="AN443" t="str">
            <v xml:space="preserve">G  </v>
          </cell>
          <cell r="AO443">
            <v>0</v>
          </cell>
          <cell r="AP443">
            <v>0</v>
          </cell>
          <cell r="AQ443">
            <v>0</v>
          </cell>
          <cell r="AR443">
            <v>309879.3</v>
          </cell>
          <cell r="AS443">
            <v>0</v>
          </cell>
          <cell r="AT443">
            <v>0</v>
          </cell>
          <cell r="AU443" t="str">
            <v xml:space="preserve"> </v>
          </cell>
          <cell r="AV443" t="str">
            <v xml:space="preserve">                                        </v>
          </cell>
          <cell r="AW443">
            <v>395</v>
          </cell>
          <cell r="AX443">
            <v>20070627</v>
          </cell>
          <cell r="AY443">
            <v>2</v>
          </cell>
          <cell r="AZ443">
            <v>0</v>
          </cell>
          <cell r="BA443">
            <v>0</v>
          </cell>
          <cell r="BB443">
            <v>0</v>
          </cell>
          <cell r="BC443" t="str">
            <v xml:space="preserve">    </v>
          </cell>
          <cell r="BD443" t="str">
            <v>01E1</v>
          </cell>
          <cell r="BE443" t="str">
            <v xml:space="preserve"> </v>
          </cell>
          <cell r="BF443">
            <v>0</v>
          </cell>
          <cell r="BG443">
            <v>0</v>
          </cell>
          <cell r="BH443" t="str">
            <v xml:space="preserve">UNSECURED                                                                        </v>
          </cell>
          <cell r="BI443" t="str">
            <v xml:space="preserve"> </v>
          </cell>
          <cell r="BJ443">
            <v>20991231</v>
          </cell>
          <cell r="BK443" t="str">
            <v xml:space="preserve"> </v>
          </cell>
          <cell r="BL443" t="str">
            <v>F</v>
          </cell>
          <cell r="BM443" t="str">
            <v xml:space="preserve">            </v>
          </cell>
          <cell r="BN443">
            <v>0</v>
          </cell>
          <cell r="BO443" t="str">
            <v xml:space="preserve">            </v>
          </cell>
          <cell r="BP443">
            <v>0</v>
          </cell>
          <cell r="BQ443" t="str">
            <v>N</v>
          </cell>
          <cell r="BR443">
            <v>0</v>
          </cell>
          <cell r="BS443">
            <v>0</v>
          </cell>
          <cell r="BT443" t="str">
            <v xml:space="preserve"> </v>
          </cell>
          <cell r="BU443">
            <v>2</v>
          </cell>
          <cell r="BV443">
            <v>0</v>
          </cell>
          <cell r="BW443" t="str">
            <v xml:space="preserve">        </v>
          </cell>
          <cell r="BX443" t="str">
            <v xml:space="preserve">    </v>
          </cell>
          <cell r="BY443" t="str">
            <v xml:space="preserve">        </v>
          </cell>
          <cell r="BZ443" t="str">
            <v xml:space="preserve">     </v>
          </cell>
          <cell r="CA443" t="str">
            <v xml:space="preserve"> </v>
          </cell>
          <cell r="CB443" t="str">
            <v xml:space="preserve"> </v>
          </cell>
          <cell r="CC443">
            <v>0</v>
          </cell>
          <cell r="CD443" t="str">
            <v xml:space="preserve">                                        </v>
          </cell>
          <cell r="CE443">
            <v>821.19</v>
          </cell>
          <cell r="CF443" t="str">
            <v xml:space="preserve">I </v>
          </cell>
          <cell r="CG443" t="str">
            <v xml:space="preserve">        </v>
          </cell>
          <cell r="CH443" t="str">
            <v xml:space="preserve">        </v>
          </cell>
          <cell r="CI443" t="str">
            <v xml:space="preserve">        </v>
          </cell>
          <cell r="CJ443">
            <v>0</v>
          </cell>
          <cell r="CK443" t="str">
            <v xml:space="preserve"> </v>
          </cell>
          <cell r="CL443">
            <v>0</v>
          </cell>
          <cell r="CM443">
            <v>0</v>
          </cell>
          <cell r="CN443">
            <v>0</v>
          </cell>
          <cell r="CO443" t="str">
            <v>X</v>
          </cell>
        </row>
        <row r="444">
          <cell r="V444">
            <v>10184000254</v>
          </cell>
          <cell r="W444">
            <v>1264696.69</v>
          </cell>
          <cell r="X444">
            <v>2987.72</v>
          </cell>
          <cell r="Y444">
            <v>1512000</v>
          </cell>
          <cell r="Z444">
            <v>20061011</v>
          </cell>
          <cell r="AA444">
            <v>20061011</v>
          </cell>
          <cell r="AB444">
            <v>20100101</v>
          </cell>
          <cell r="AC444">
            <v>20061011</v>
          </cell>
          <cell r="AD444">
            <v>0</v>
          </cell>
          <cell r="AE444" t="str">
            <v xml:space="preserve"> </v>
          </cell>
          <cell r="AF444" t="str">
            <v xml:space="preserve">H    </v>
          </cell>
          <cell r="AG444" t="str">
            <v>U10</v>
          </cell>
          <cell r="AH444">
            <v>0.06</v>
          </cell>
          <cell r="AI444">
            <v>1</v>
          </cell>
          <cell r="AJ444">
            <v>0.01</v>
          </cell>
          <cell r="AK444">
            <v>69556.95</v>
          </cell>
          <cell r="AL444">
            <v>13</v>
          </cell>
          <cell r="AM444">
            <v>20101231</v>
          </cell>
          <cell r="AN444" t="str">
            <v xml:space="preserve">G  </v>
          </cell>
          <cell r="AO444">
            <v>0</v>
          </cell>
          <cell r="AP444">
            <v>0</v>
          </cell>
          <cell r="AQ444">
            <v>1264696.69</v>
          </cell>
          <cell r="AR444">
            <v>0</v>
          </cell>
          <cell r="AS444">
            <v>0</v>
          </cell>
          <cell r="AT444">
            <v>0</v>
          </cell>
          <cell r="AU444" t="str">
            <v xml:space="preserve"> </v>
          </cell>
          <cell r="AV444" t="str">
            <v xml:space="preserve">                                        </v>
          </cell>
          <cell r="AW444">
            <v>364</v>
          </cell>
          <cell r="AX444">
            <v>20100203</v>
          </cell>
          <cell r="AY444">
            <v>2</v>
          </cell>
          <cell r="AZ444">
            <v>0</v>
          </cell>
          <cell r="BA444">
            <v>0</v>
          </cell>
          <cell r="BB444">
            <v>0</v>
          </cell>
          <cell r="BC444" t="str">
            <v xml:space="preserve">    </v>
          </cell>
          <cell r="BD444" t="str">
            <v>01E1</v>
          </cell>
          <cell r="BE444" t="str">
            <v xml:space="preserve"> </v>
          </cell>
          <cell r="BF444">
            <v>0</v>
          </cell>
          <cell r="BG444">
            <v>0</v>
          </cell>
          <cell r="BH444" t="str">
            <v xml:space="preserve">UNSECURED                                                                        </v>
          </cell>
          <cell r="BI444" t="str">
            <v xml:space="preserve"> </v>
          </cell>
          <cell r="BJ444">
            <v>20991231</v>
          </cell>
          <cell r="BK444" t="str">
            <v xml:space="preserve"> </v>
          </cell>
          <cell r="BL444" t="str">
            <v>V</v>
          </cell>
          <cell r="BM444" t="str">
            <v xml:space="preserve">            </v>
          </cell>
          <cell r="BN444">
            <v>0</v>
          </cell>
          <cell r="BO444" t="str">
            <v xml:space="preserve">            </v>
          </cell>
          <cell r="BP444">
            <v>0</v>
          </cell>
          <cell r="BQ444" t="str">
            <v>N</v>
          </cell>
          <cell r="BR444">
            <v>0</v>
          </cell>
          <cell r="BS444">
            <v>20100910</v>
          </cell>
          <cell r="BT444" t="str">
            <v xml:space="preserve"> </v>
          </cell>
          <cell r="BU444">
            <v>2</v>
          </cell>
          <cell r="BV444">
            <v>0</v>
          </cell>
          <cell r="BW444" t="str">
            <v xml:space="preserve">        </v>
          </cell>
          <cell r="BX444" t="str">
            <v xml:space="preserve">    </v>
          </cell>
          <cell r="BY444" t="str">
            <v xml:space="preserve">        </v>
          </cell>
          <cell r="BZ444" t="str">
            <v xml:space="preserve">     </v>
          </cell>
          <cell r="CA444" t="str">
            <v xml:space="preserve"> </v>
          </cell>
          <cell r="CB444" t="str">
            <v xml:space="preserve"> </v>
          </cell>
          <cell r="CC444">
            <v>0</v>
          </cell>
          <cell r="CD444" t="str">
            <v xml:space="preserve">                                        </v>
          </cell>
          <cell r="CE444">
            <v>1918.04</v>
          </cell>
          <cell r="CF444" t="str">
            <v xml:space="preserve">I </v>
          </cell>
          <cell r="CG444" t="str">
            <v xml:space="preserve">        </v>
          </cell>
          <cell r="CH444" t="str">
            <v xml:space="preserve">        </v>
          </cell>
          <cell r="CI444" t="str">
            <v xml:space="preserve">        </v>
          </cell>
          <cell r="CJ444">
            <v>0</v>
          </cell>
          <cell r="CK444" t="str">
            <v xml:space="preserve"> </v>
          </cell>
          <cell r="CL444">
            <v>0</v>
          </cell>
          <cell r="CM444">
            <v>0</v>
          </cell>
          <cell r="CN444">
            <v>0</v>
          </cell>
          <cell r="CO444" t="str">
            <v>X</v>
          </cell>
        </row>
        <row r="445">
          <cell r="V445">
            <v>10184000302</v>
          </cell>
          <cell r="W445">
            <v>1141651.07</v>
          </cell>
          <cell r="X445">
            <v>30348.93</v>
          </cell>
          <cell r="Y445">
            <v>1172000</v>
          </cell>
          <cell r="Z445">
            <v>20080616</v>
          </cell>
          <cell r="AA445">
            <v>20080616</v>
          </cell>
          <cell r="AB445">
            <v>20100201</v>
          </cell>
          <cell r="AC445">
            <v>20080616</v>
          </cell>
          <cell r="AD445">
            <v>0</v>
          </cell>
          <cell r="AE445" t="str">
            <v xml:space="preserve"> </v>
          </cell>
          <cell r="AF445" t="str">
            <v xml:space="preserve">H    </v>
          </cell>
          <cell r="AG445" t="str">
            <v>U10</v>
          </cell>
          <cell r="AH445">
            <v>0.06</v>
          </cell>
          <cell r="AI445">
            <v>1</v>
          </cell>
          <cell r="AJ445">
            <v>0.01</v>
          </cell>
          <cell r="AK445">
            <v>36532.449999999997</v>
          </cell>
          <cell r="AL445">
            <v>14</v>
          </cell>
          <cell r="AM445">
            <v>20100726</v>
          </cell>
          <cell r="AN445" t="str">
            <v xml:space="preserve">E  </v>
          </cell>
          <cell r="AO445">
            <v>0</v>
          </cell>
          <cell r="AP445">
            <v>0</v>
          </cell>
          <cell r="AQ445">
            <v>0</v>
          </cell>
          <cell r="AR445">
            <v>1141651.07</v>
          </cell>
          <cell r="AS445">
            <v>0</v>
          </cell>
          <cell r="AT445">
            <v>0</v>
          </cell>
          <cell r="AU445" t="str">
            <v xml:space="preserve"> </v>
          </cell>
          <cell r="AV445" t="str">
            <v xml:space="preserve">                                        </v>
          </cell>
          <cell r="AW445">
            <v>425</v>
          </cell>
          <cell r="AX445">
            <v>20080616</v>
          </cell>
          <cell r="AY445">
            <v>2</v>
          </cell>
          <cell r="AZ445">
            <v>0</v>
          </cell>
          <cell r="BA445">
            <v>0</v>
          </cell>
          <cell r="BB445">
            <v>0</v>
          </cell>
          <cell r="BC445" t="str">
            <v xml:space="preserve">    </v>
          </cell>
          <cell r="BD445" t="str">
            <v>01E1</v>
          </cell>
          <cell r="BE445" t="str">
            <v xml:space="preserve"> </v>
          </cell>
          <cell r="BF445">
            <v>0</v>
          </cell>
          <cell r="BG445">
            <v>0</v>
          </cell>
          <cell r="BH445" t="str">
            <v xml:space="preserve">UNSECURED                                                                        </v>
          </cell>
          <cell r="BI445" t="str">
            <v xml:space="preserve"> </v>
          </cell>
          <cell r="BJ445">
            <v>20991231</v>
          </cell>
          <cell r="BK445" t="str">
            <v xml:space="preserve"> </v>
          </cell>
          <cell r="BL445" t="str">
            <v>V</v>
          </cell>
          <cell r="BM445" t="str">
            <v xml:space="preserve">            </v>
          </cell>
          <cell r="BN445">
            <v>0</v>
          </cell>
          <cell r="BO445" t="str">
            <v xml:space="preserve">            </v>
          </cell>
          <cell r="BP445">
            <v>0</v>
          </cell>
          <cell r="BQ445" t="str">
            <v>N</v>
          </cell>
          <cell r="BR445">
            <v>0</v>
          </cell>
          <cell r="BS445">
            <v>0</v>
          </cell>
          <cell r="BT445" t="str">
            <v xml:space="preserve"> </v>
          </cell>
          <cell r="BU445">
            <v>2</v>
          </cell>
          <cell r="BV445">
            <v>0</v>
          </cell>
          <cell r="BW445" t="str">
            <v xml:space="preserve">        </v>
          </cell>
          <cell r="BX445" t="str">
            <v xml:space="preserve">    </v>
          </cell>
          <cell r="BY445" t="str">
            <v xml:space="preserve">        </v>
          </cell>
          <cell r="BZ445" t="str">
            <v xml:space="preserve">     </v>
          </cell>
          <cell r="CA445" t="str">
            <v xml:space="preserve"> </v>
          </cell>
          <cell r="CB445" t="str">
            <v xml:space="preserve"> </v>
          </cell>
          <cell r="CC445">
            <v>0</v>
          </cell>
          <cell r="CD445" t="str">
            <v xml:space="preserve">                                        </v>
          </cell>
          <cell r="CE445">
            <v>2311.7399999999998</v>
          </cell>
          <cell r="CF445" t="str">
            <v xml:space="preserve">I </v>
          </cell>
          <cell r="CG445" t="str">
            <v xml:space="preserve">        </v>
          </cell>
          <cell r="CH445" t="str">
            <v xml:space="preserve">        </v>
          </cell>
          <cell r="CI445" t="str">
            <v xml:space="preserve">        </v>
          </cell>
          <cell r="CJ445">
            <v>0</v>
          </cell>
          <cell r="CK445" t="str">
            <v xml:space="preserve"> </v>
          </cell>
          <cell r="CL445">
            <v>0</v>
          </cell>
          <cell r="CM445">
            <v>0</v>
          </cell>
          <cell r="CN445">
            <v>0</v>
          </cell>
          <cell r="CO445" t="str">
            <v>X</v>
          </cell>
        </row>
        <row r="446">
          <cell r="V446">
            <v>10184000294</v>
          </cell>
          <cell r="W446">
            <v>611903.17000000004</v>
          </cell>
          <cell r="X446">
            <v>0</v>
          </cell>
          <cell r="Y446">
            <v>621500</v>
          </cell>
          <cell r="Z446">
            <v>20080423</v>
          </cell>
          <cell r="AA446">
            <v>20100501</v>
          </cell>
          <cell r="AB446">
            <v>20110501</v>
          </cell>
          <cell r="AC446">
            <v>20100501</v>
          </cell>
          <cell r="AD446">
            <v>0</v>
          </cell>
          <cell r="AE446" t="str">
            <v xml:space="preserve"> </v>
          </cell>
          <cell r="AF446" t="str">
            <v xml:space="preserve">H    </v>
          </cell>
          <cell r="AG446" t="str">
            <v>U10</v>
          </cell>
          <cell r="AH446">
            <v>7.0000000000000007E-2</v>
          </cell>
          <cell r="AI446">
            <v>1</v>
          </cell>
          <cell r="AJ446">
            <v>0.02</v>
          </cell>
          <cell r="AK446">
            <v>17428.18</v>
          </cell>
          <cell r="AL446">
            <v>10</v>
          </cell>
          <cell r="AM446">
            <v>20100924</v>
          </cell>
          <cell r="AN446" t="str">
            <v xml:space="preserve">D  </v>
          </cell>
          <cell r="AO446">
            <v>611903.17000000004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 t="str">
            <v xml:space="preserve"> </v>
          </cell>
          <cell r="AV446" t="str">
            <v xml:space="preserve">                                        </v>
          </cell>
          <cell r="AW446">
            <v>91</v>
          </cell>
          <cell r="AX446">
            <v>20100806</v>
          </cell>
          <cell r="AY446" t="str">
            <v xml:space="preserve">  </v>
          </cell>
          <cell r="AZ446">
            <v>0</v>
          </cell>
          <cell r="BA446">
            <v>0</v>
          </cell>
          <cell r="BB446">
            <v>3</v>
          </cell>
          <cell r="BC446" t="str">
            <v xml:space="preserve">    </v>
          </cell>
          <cell r="BD446" t="str">
            <v>01C2</v>
          </cell>
          <cell r="BE446" t="str">
            <v xml:space="preserve"> </v>
          </cell>
          <cell r="BF446">
            <v>0</v>
          </cell>
          <cell r="BG446">
            <v>0</v>
          </cell>
          <cell r="BH446" t="str">
            <v xml:space="preserve">UNSECURED                                                                        </v>
          </cell>
          <cell r="BI446" t="str">
            <v xml:space="preserve"> </v>
          </cell>
          <cell r="BJ446">
            <v>20110101</v>
          </cell>
          <cell r="BK446" t="str">
            <v>M</v>
          </cell>
          <cell r="BL446" t="str">
            <v>V</v>
          </cell>
          <cell r="BM446" t="str">
            <v xml:space="preserve">            </v>
          </cell>
          <cell r="BN446">
            <v>0</v>
          </cell>
          <cell r="BO446" t="str">
            <v xml:space="preserve">            </v>
          </cell>
          <cell r="BP446">
            <v>0</v>
          </cell>
          <cell r="BQ446" t="str">
            <v>Y</v>
          </cell>
          <cell r="BR446">
            <v>500</v>
          </cell>
          <cell r="BS446">
            <v>20101221</v>
          </cell>
          <cell r="BT446" t="str">
            <v xml:space="preserve"> </v>
          </cell>
          <cell r="BU446">
            <v>8</v>
          </cell>
          <cell r="BV446">
            <v>0</v>
          </cell>
          <cell r="BW446" t="str">
            <v xml:space="preserve">        </v>
          </cell>
          <cell r="BX446" t="str">
            <v xml:space="preserve">    </v>
          </cell>
          <cell r="BY446" t="str">
            <v xml:space="preserve">        </v>
          </cell>
          <cell r="BZ446" t="str">
            <v xml:space="preserve">     </v>
          </cell>
          <cell r="CA446" t="str">
            <v xml:space="preserve"> </v>
          </cell>
          <cell r="CB446" t="str">
            <v xml:space="preserve"> </v>
          </cell>
          <cell r="CC446">
            <v>0</v>
          </cell>
          <cell r="CD446" t="str">
            <v xml:space="preserve">                                        </v>
          </cell>
          <cell r="CE446">
            <v>974.75</v>
          </cell>
          <cell r="CF446" t="str">
            <v xml:space="preserve">A </v>
          </cell>
          <cell r="CG446" t="str">
            <v xml:space="preserve">        </v>
          </cell>
          <cell r="CH446" t="str">
            <v xml:space="preserve">        </v>
          </cell>
          <cell r="CI446" t="str">
            <v xml:space="preserve">        </v>
          </cell>
          <cell r="CJ446">
            <v>0</v>
          </cell>
          <cell r="CK446">
            <v>3</v>
          </cell>
          <cell r="CL446">
            <v>0</v>
          </cell>
          <cell r="CM446">
            <v>0</v>
          </cell>
          <cell r="CN446">
            <v>0</v>
          </cell>
          <cell r="CO446" t="str">
            <v>X</v>
          </cell>
        </row>
        <row r="447">
          <cell r="V447">
            <v>10184000284</v>
          </cell>
          <cell r="W447">
            <v>0</v>
          </cell>
          <cell r="X447">
            <v>0</v>
          </cell>
          <cell r="Y447">
            <v>1292000</v>
          </cell>
          <cell r="Z447">
            <v>20070827</v>
          </cell>
          <cell r="AA447">
            <v>20070827</v>
          </cell>
          <cell r="AB447">
            <v>20090901</v>
          </cell>
          <cell r="AC447">
            <v>20070827</v>
          </cell>
          <cell r="AD447">
            <v>0</v>
          </cell>
          <cell r="AE447" t="str">
            <v xml:space="preserve"> </v>
          </cell>
          <cell r="AF447" t="str">
            <v xml:space="preserve">H    </v>
          </cell>
          <cell r="AG447" t="str">
            <v>U10</v>
          </cell>
          <cell r="AH447">
            <v>0.06</v>
          </cell>
          <cell r="AI447">
            <v>1</v>
          </cell>
          <cell r="AJ447">
            <v>0.01</v>
          </cell>
          <cell r="AK447">
            <v>6912.08</v>
          </cell>
          <cell r="AL447">
            <v>14</v>
          </cell>
          <cell r="AM447">
            <v>20100726</v>
          </cell>
          <cell r="AN447" t="str">
            <v xml:space="preserve">E  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235583.48</v>
          </cell>
          <cell r="AT447">
            <v>0</v>
          </cell>
          <cell r="AU447" t="str">
            <v xml:space="preserve"> </v>
          </cell>
          <cell r="AV447" t="str">
            <v xml:space="preserve">                                        </v>
          </cell>
          <cell r="AW447">
            <v>486</v>
          </cell>
          <cell r="AX447">
            <v>20100706</v>
          </cell>
          <cell r="AY447">
            <v>2</v>
          </cell>
          <cell r="AZ447">
            <v>0</v>
          </cell>
          <cell r="BA447">
            <v>0</v>
          </cell>
          <cell r="BB447">
            <v>0</v>
          </cell>
          <cell r="BC447" t="str">
            <v xml:space="preserve">    </v>
          </cell>
          <cell r="BD447" t="str">
            <v>01E1</v>
          </cell>
          <cell r="BE447" t="str">
            <v xml:space="preserve"> </v>
          </cell>
          <cell r="BF447">
            <v>0</v>
          </cell>
          <cell r="BG447">
            <v>0</v>
          </cell>
          <cell r="BH447" t="str">
            <v xml:space="preserve">UNSECURED                                                                        </v>
          </cell>
          <cell r="BI447" t="str">
            <v xml:space="preserve"> </v>
          </cell>
          <cell r="BJ447">
            <v>20991231</v>
          </cell>
          <cell r="BK447" t="str">
            <v xml:space="preserve"> </v>
          </cell>
          <cell r="BL447" t="str">
            <v>V</v>
          </cell>
          <cell r="BM447" t="str">
            <v xml:space="preserve">            </v>
          </cell>
          <cell r="BN447">
            <v>0</v>
          </cell>
          <cell r="BO447" t="str">
            <v xml:space="preserve">            </v>
          </cell>
          <cell r="BP447">
            <v>0</v>
          </cell>
          <cell r="BQ447" t="str">
            <v>N</v>
          </cell>
          <cell r="BR447">
            <v>0</v>
          </cell>
          <cell r="BS447">
            <v>20100802</v>
          </cell>
          <cell r="BT447" t="str">
            <v xml:space="preserve"> </v>
          </cell>
          <cell r="BU447">
            <v>2</v>
          </cell>
          <cell r="BV447">
            <v>0</v>
          </cell>
          <cell r="BW447" t="str">
            <v xml:space="preserve">        </v>
          </cell>
          <cell r="BX447" t="str">
            <v xml:space="preserve">    </v>
          </cell>
          <cell r="BY447" t="str">
            <v xml:space="preserve">        </v>
          </cell>
          <cell r="BZ447" t="str">
            <v xml:space="preserve">     </v>
          </cell>
          <cell r="CA447" t="str">
            <v xml:space="preserve"> </v>
          </cell>
          <cell r="CB447" t="str">
            <v xml:space="preserve"> </v>
          </cell>
          <cell r="CC447">
            <v>0</v>
          </cell>
          <cell r="CD447" t="str">
            <v xml:space="preserve">                                        </v>
          </cell>
          <cell r="CE447">
            <v>0</v>
          </cell>
          <cell r="CF447" t="str">
            <v xml:space="preserve">I </v>
          </cell>
          <cell r="CG447" t="str">
            <v xml:space="preserve">        </v>
          </cell>
          <cell r="CH447" t="str">
            <v xml:space="preserve">        </v>
          </cell>
          <cell r="CI447" t="str">
            <v xml:space="preserve">        </v>
          </cell>
          <cell r="CJ447">
            <v>0</v>
          </cell>
          <cell r="CK447" t="str">
            <v xml:space="preserve"> </v>
          </cell>
          <cell r="CL447">
            <v>0</v>
          </cell>
          <cell r="CM447">
            <v>0</v>
          </cell>
          <cell r="CN447">
            <v>0</v>
          </cell>
          <cell r="CO447" t="str">
            <v>X</v>
          </cell>
        </row>
        <row r="448">
          <cell r="V448">
            <v>10184000264</v>
          </cell>
          <cell r="W448">
            <v>5261489.3</v>
          </cell>
          <cell r="X448">
            <v>10583.44</v>
          </cell>
          <cell r="Y448">
            <v>6565000</v>
          </cell>
          <cell r="Z448">
            <v>20070126</v>
          </cell>
          <cell r="AA448">
            <v>20070126</v>
          </cell>
          <cell r="AB448">
            <v>20100201</v>
          </cell>
          <cell r="AC448">
            <v>20070126</v>
          </cell>
          <cell r="AD448">
            <v>0</v>
          </cell>
          <cell r="AE448" t="str">
            <v xml:space="preserve"> </v>
          </cell>
          <cell r="AF448" t="str">
            <v xml:space="preserve">H    </v>
          </cell>
          <cell r="AG448" t="str">
            <v>U10</v>
          </cell>
          <cell r="AH448">
            <v>0.06</v>
          </cell>
          <cell r="AI448">
            <v>1</v>
          </cell>
          <cell r="AJ448">
            <v>0.01</v>
          </cell>
          <cell r="AK448">
            <v>377402.25</v>
          </cell>
          <cell r="AL448">
            <v>14</v>
          </cell>
          <cell r="AM448">
            <v>20100726</v>
          </cell>
          <cell r="AN448" t="str">
            <v xml:space="preserve">G  </v>
          </cell>
          <cell r="AO448">
            <v>0</v>
          </cell>
          <cell r="AP448">
            <v>0</v>
          </cell>
          <cell r="AQ448">
            <v>0</v>
          </cell>
          <cell r="AR448">
            <v>5261489.3</v>
          </cell>
          <cell r="AS448">
            <v>0</v>
          </cell>
          <cell r="AT448">
            <v>0</v>
          </cell>
          <cell r="AU448" t="str">
            <v xml:space="preserve"> </v>
          </cell>
          <cell r="AV448" t="str">
            <v xml:space="preserve">                                        </v>
          </cell>
          <cell r="AW448">
            <v>548</v>
          </cell>
          <cell r="AX448">
            <v>20070126</v>
          </cell>
          <cell r="AY448">
            <v>2</v>
          </cell>
          <cell r="AZ448">
            <v>0</v>
          </cell>
          <cell r="BA448">
            <v>0</v>
          </cell>
          <cell r="BB448">
            <v>0</v>
          </cell>
          <cell r="BC448" t="str">
            <v xml:space="preserve">    </v>
          </cell>
          <cell r="BD448" t="str">
            <v>01E1</v>
          </cell>
          <cell r="BE448" t="str">
            <v xml:space="preserve"> </v>
          </cell>
          <cell r="BF448">
            <v>0</v>
          </cell>
          <cell r="BG448">
            <v>0</v>
          </cell>
          <cell r="BH448" t="str">
            <v xml:space="preserve">UNSECURED                                                                        </v>
          </cell>
          <cell r="BI448" t="str">
            <v xml:space="preserve"> </v>
          </cell>
          <cell r="BJ448">
            <v>20991231</v>
          </cell>
          <cell r="BK448" t="str">
            <v xml:space="preserve"> </v>
          </cell>
          <cell r="BL448" t="str">
            <v>V</v>
          </cell>
          <cell r="BM448" t="str">
            <v xml:space="preserve">            </v>
          </cell>
          <cell r="BN448">
            <v>0</v>
          </cell>
          <cell r="BO448" t="str">
            <v xml:space="preserve">            </v>
          </cell>
          <cell r="BP448">
            <v>0</v>
          </cell>
          <cell r="BQ448" t="str">
            <v>N</v>
          </cell>
          <cell r="BR448">
            <v>0</v>
          </cell>
          <cell r="BS448">
            <v>0</v>
          </cell>
          <cell r="BT448" t="str">
            <v xml:space="preserve"> </v>
          </cell>
          <cell r="BU448">
            <v>2</v>
          </cell>
          <cell r="BV448">
            <v>0</v>
          </cell>
          <cell r="BW448" t="str">
            <v xml:space="preserve">        </v>
          </cell>
          <cell r="BX448" t="str">
            <v xml:space="preserve">    </v>
          </cell>
          <cell r="BY448" t="str">
            <v xml:space="preserve">        </v>
          </cell>
          <cell r="BZ448" t="str">
            <v xml:space="preserve">     </v>
          </cell>
          <cell r="CA448" t="str">
            <v xml:space="preserve"> </v>
          </cell>
          <cell r="CB448" t="str">
            <v xml:space="preserve"> </v>
          </cell>
          <cell r="CC448">
            <v>0</v>
          </cell>
          <cell r="CD448" t="str">
            <v xml:space="preserve">                                        </v>
          </cell>
          <cell r="CE448">
            <v>17676.37</v>
          </cell>
          <cell r="CF448" t="str">
            <v xml:space="preserve">I </v>
          </cell>
          <cell r="CG448" t="str">
            <v xml:space="preserve">        </v>
          </cell>
          <cell r="CH448" t="str">
            <v xml:space="preserve">        </v>
          </cell>
          <cell r="CI448" t="str">
            <v xml:space="preserve">        </v>
          </cell>
          <cell r="CJ448">
            <v>0</v>
          </cell>
          <cell r="CK448" t="str">
            <v xml:space="preserve"> </v>
          </cell>
          <cell r="CL448">
            <v>0</v>
          </cell>
          <cell r="CM448">
            <v>0</v>
          </cell>
          <cell r="CN448">
            <v>0</v>
          </cell>
          <cell r="CO448" t="str">
            <v>X</v>
          </cell>
        </row>
        <row r="449">
          <cell r="V449">
            <v>10184000327</v>
          </cell>
          <cell r="W449">
            <v>176242</v>
          </cell>
          <cell r="X449">
            <v>8</v>
          </cell>
          <cell r="Y449">
            <v>176250</v>
          </cell>
          <cell r="Z449">
            <v>20090331</v>
          </cell>
          <cell r="AA449">
            <v>20090331</v>
          </cell>
          <cell r="AB449">
            <v>20100501</v>
          </cell>
          <cell r="AC449">
            <v>20090331</v>
          </cell>
          <cell r="AD449">
            <v>0</v>
          </cell>
          <cell r="AE449" t="str">
            <v xml:space="preserve"> </v>
          </cell>
          <cell r="AF449" t="str">
            <v xml:space="preserve">H    </v>
          </cell>
          <cell r="AG449" t="str">
            <v>U10</v>
          </cell>
          <cell r="AH449">
            <v>7.0000000000000007E-2</v>
          </cell>
          <cell r="AI449">
            <v>1</v>
          </cell>
          <cell r="AJ449">
            <v>0.02</v>
          </cell>
          <cell r="AK449">
            <v>8258.83</v>
          </cell>
          <cell r="AL449">
            <v>14</v>
          </cell>
          <cell r="AM449">
            <v>20100726</v>
          </cell>
          <cell r="AN449" t="str">
            <v xml:space="preserve">G  </v>
          </cell>
          <cell r="AO449">
            <v>0</v>
          </cell>
          <cell r="AP449">
            <v>0</v>
          </cell>
          <cell r="AQ449">
            <v>0</v>
          </cell>
          <cell r="AR449">
            <v>176242</v>
          </cell>
          <cell r="AS449">
            <v>0</v>
          </cell>
          <cell r="AT449">
            <v>0</v>
          </cell>
          <cell r="AU449" t="str">
            <v xml:space="preserve"> </v>
          </cell>
          <cell r="AV449" t="str">
            <v xml:space="preserve">                                        </v>
          </cell>
          <cell r="AW449">
            <v>244</v>
          </cell>
          <cell r="AX449">
            <v>20090331</v>
          </cell>
          <cell r="AY449" t="str">
            <v xml:space="preserve">  </v>
          </cell>
          <cell r="AZ449">
            <v>0</v>
          </cell>
          <cell r="BA449">
            <v>0</v>
          </cell>
          <cell r="BB449">
            <v>1</v>
          </cell>
          <cell r="BC449" t="str">
            <v xml:space="preserve">    </v>
          </cell>
          <cell r="BD449" t="str">
            <v>01E1</v>
          </cell>
          <cell r="BE449" t="str">
            <v xml:space="preserve"> </v>
          </cell>
          <cell r="BF449">
            <v>0</v>
          </cell>
          <cell r="BG449">
            <v>0</v>
          </cell>
          <cell r="BH449" t="str">
            <v xml:space="preserve">UNSECURED                                                                        </v>
          </cell>
          <cell r="BI449" t="str">
            <v xml:space="preserve"> </v>
          </cell>
          <cell r="BJ449">
            <v>20991231</v>
          </cell>
          <cell r="BK449" t="str">
            <v xml:space="preserve"> </v>
          </cell>
          <cell r="BL449" t="str">
            <v>V</v>
          </cell>
          <cell r="BM449" t="str">
            <v xml:space="preserve">            </v>
          </cell>
          <cell r="BN449">
            <v>0</v>
          </cell>
          <cell r="BO449" t="str">
            <v xml:space="preserve">            </v>
          </cell>
          <cell r="BP449">
            <v>0</v>
          </cell>
          <cell r="BQ449" t="str">
            <v>N</v>
          </cell>
          <cell r="BR449">
            <v>0</v>
          </cell>
          <cell r="BS449">
            <v>0</v>
          </cell>
          <cell r="BT449" t="str">
            <v xml:space="preserve"> </v>
          </cell>
          <cell r="BU449">
            <v>2</v>
          </cell>
          <cell r="BV449">
            <v>0</v>
          </cell>
          <cell r="BW449" t="str">
            <v xml:space="preserve">        </v>
          </cell>
          <cell r="BX449" t="str">
            <v xml:space="preserve">    </v>
          </cell>
          <cell r="BY449" t="str">
            <v xml:space="preserve">        </v>
          </cell>
          <cell r="BZ449" t="str">
            <v xml:space="preserve">     </v>
          </cell>
          <cell r="CA449" t="str">
            <v xml:space="preserve"> </v>
          </cell>
          <cell r="CB449" t="str">
            <v xml:space="preserve"> </v>
          </cell>
          <cell r="CC449">
            <v>0</v>
          </cell>
          <cell r="CD449" t="str">
            <v xml:space="preserve">                                        </v>
          </cell>
          <cell r="CE449">
            <v>53.12</v>
          </cell>
          <cell r="CF449" t="str">
            <v xml:space="preserve">A </v>
          </cell>
          <cell r="CG449" t="str">
            <v xml:space="preserve">        </v>
          </cell>
          <cell r="CH449" t="str">
            <v xml:space="preserve">        </v>
          </cell>
          <cell r="CI449" t="str">
            <v xml:space="preserve">        </v>
          </cell>
          <cell r="CJ449">
            <v>0</v>
          </cell>
          <cell r="CK449" t="str">
            <v xml:space="preserve"> </v>
          </cell>
          <cell r="CL449">
            <v>0</v>
          </cell>
          <cell r="CM449">
            <v>0</v>
          </cell>
          <cell r="CN449">
            <v>0</v>
          </cell>
          <cell r="CO449" t="str">
            <v>X</v>
          </cell>
        </row>
        <row r="450">
          <cell r="V450">
            <v>10184000755</v>
          </cell>
          <cell r="W450">
            <v>0</v>
          </cell>
          <cell r="X450">
            <v>0</v>
          </cell>
          <cell r="Y450">
            <v>900000</v>
          </cell>
          <cell r="Z450">
            <v>20050201</v>
          </cell>
          <cell r="AA450">
            <v>20050201</v>
          </cell>
          <cell r="AB450">
            <v>20120201</v>
          </cell>
          <cell r="AC450">
            <v>20050201</v>
          </cell>
          <cell r="AD450">
            <v>0</v>
          </cell>
          <cell r="AE450" t="str">
            <v xml:space="preserve"> </v>
          </cell>
          <cell r="AF450" t="str">
            <v xml:space="preserve">N    </v>
          </cell>
          <cell r="AG450" t="str">
            <v>U10</v>
          </cell>
          <cell r="AH450">
            <v>7.0000000000000007E-2</v>
          </cell>
          <cell r="AI450" t="str">
            <v xml:space="preserve">   </v>
          </cell>
          <cell r="AJ450">
            <v>0</v>
          </cell>
          <cell r="AK450">
            <v>0</v>
          </cell>
          <cell r="AL450">
            <v>14</v>
          </cell>
          <cell r="AM450">
            <v>20100726</v>
          </cell>
          <cell r="AN450" t="str">
            <v xml:space="preserve">E  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 t="str">
            <v xml:space="preserve"> </v>
          </cell>
          <cell r="AV450" t="str">
            <v xml:space="preserve">                                        </v>
          </cell>
          <cell r="AW450">
            <v>0</v>
          </cell>
          <cell r="AX450">
            <v>20101122</v>
          </cell>
          <cell r="AY450" t="str">
            <v xml:space="preserve">  </v>
          </cell>
          <cell r="AZ450">
            <v>0</v>
          </cell>
          <cell r="BA450">
            <v>0</v>
          </cell>
          <cell r="BB450">
            <v>0</v>
          </cell>
          <cell r="BC450" t="str">
            <v xml:space="preserve">    </v>
          </cell>
          <cell r="BD450" t="str">
            <v>01E1</v>
          </cell>
          <cell r="BE450" t="str">
            <v xml:space="preserve"> </v>
          </cell>
          <cell r="BF450">
            <v>0</v>
          </cell>
          <cell r="BG450">
            <v>0</v>
          </cell>
          <cell r="BH450" t="str">
            <v xml:space="preserve">UNSECURED                                                                        </v>
          </cell>
          <cell r="BI450" t="str">
            <v xml:space="preserve"> </v>
          </cell>
          <cell r="BJ450">
            <v>20101201</v>
          </cell>
          <cell r="BK450" t="str">
            <v>M</v>
          </cell>
          <cell r="BL450" t="str">
            <v>F</v>
          </cell>
          <cell r="BM450" t="str">
            <v xml:space="preserve">            </v>
          </cell>
          <cell r="BN450">
            <v>0</v>
          </cell>
          <cell r="BO450" t="str">
            <v xml:space="preserve">            </v>
          </cell>
          <cell r="BP450">
            <v>0</v>
          </cell>
          <cell r="BQ450" t="str">
            <v>Y</v>
          </cell>
          <cell r="BR450">
            <v>13623.91</v>
          </cell>
          <cell r="BS450">
            <v>20101122</v>
          </cell>
          <cell r="BT450" t="str">
            <v xml:space="preserve"> </v>
          </cell>
          <cell r="BU450">
            <v>84</v>
          </cell>
          <cell r="BV450">
            <v>0</v>
          </cell>
          <cell r="BW450" t="str">
            <v xml:space="preserve">        </v>
          </cell>
          <cell r="BX450" t="str">
            <v xml:space="preserve">    </v>
          </cell>
          <cell r="BY450" t="str">
            <v xml:space="preserve">        </v>
          </cell>
          <cell r="BZ450" t="str">
            <v xml:space="preserve">     </v>
          </cell>
          <cell r="CA450" t="str">
            <v xml:space="preserve"> </v>
          </cell>
          <cell r="CB450" t="str">
            <v xml:space="preserve"> </v>
          </cell>
          <cell r="CC450">
            <v>0</v>
          </cell>
          <cell r="CD450" t="str">
            <v xml:space="preserve">                                        </v>
          </cell>
          <cell r="CE450">
            <v>0</v>
          </cell>
          <cell r="CF450" t="str">
            <v xml:space="preserve">C </v>
          </cell>
          <cell r="CG450">
            <v>20101123</v>
          </cell>
          <cell r="CH450" t="str">
            <v xml:space="preserve">        </v>
          </cell>
          <cell r="CI450" t="str">
            <v xml:space="preserve">        </v>
          </cell>
          <cell r="CJ450">
            <v>0</v>
          </cell>
          <cell r="CK450">
            <v>2</v>
          </cell>
          <cell r="CL450">
            <v>0</v>
          </cell>
          <cell r="CM450">
            <v>0</v>
          </cell>
          <cell r="CN450">
            <v>0</v>
          </cell>
          <cell r="CO450" t="str">
            <v>X</v>
          </cell>
        </row>
        <row r="451">
          <cell r="V451">
            <v>10184000246</v>
          </cell>
          <cell r="W451">
            <v>1232000</v>
          </cell>
          <cell r="X451">
            <v>0</v>
          </cell>
          <cell r="Y451">
            <v>1232000</v>
          </cell>
          <cell r="Z451">
            <v>20060609</v>
          </cell>
          <cell r="AA451">
            <v>20060609</v>
          </cell>
          <cell r="AB451">
            <v>20090501</v>
          </cell>
          <cell r="AC451">
            <v>20060609</v>
          </cell>
          <cell r="AD451">
            <v>0</v>
          </cell>
          <cell r="AE451" t="str">
            <v xml:space="preserve"> </v>
          </cell>
          <cell r="AF451" t="str">
            <v xml:space="preserve">H    </v>
          </cell>
          <cell r="AG451" t="str">
            <v>U10</v>
          </cell>
          <cell r="AH451">
            <v>0.06</v>
          </cell>
          <cell r="AI451">
            <v>1</v>
          </cell>
          <cell r="AJ451">
            <v>7.4999999999999997E-3</v>
          </cell>
          <cell r="AK451">
            <v>56645.67</v>
          </cell>
          <cell r="AL451">
            <v>14</v>
          </cell>
          <cell r="AM451">
            <v>20100726</v>
          </cell>
          <cell r="AN451" t="str">
            <v xml:space="preserve">E  </v>
          </cell>
          <cell r="AO451">
            <v>0</v>
          </cell>
          <cell r="AP451">
            <v>0</v>
          </cell>
          <cell r="AQ451">
            <v>0</v>
          </cell>
          <cell r="AR451">
            <v>1232000</v>
          </cell>
          <cell r="AS451">
            <v>0</v>
          </cell>
          <cell r="AT451">
            <v>0</v>
          </cell>
          <cell r="AU451" t="str">
            <v xml:space="preserve"> </v>
          </cell>
          <cell r="AV451" t="str">
            <v xml:space="preserve">                                        </v>
          </cell>
          <cell r="AW451">
            <v>609</v>
          </cell>
          <cell r="AX451">
            <v>20060609</v>
          </cell>
          <cell r="AY451">
            <v>2</v>
          </cell>
          <cell r="AZ451">
            <v>0</v>
          </cell>
          <cell r="BA451">
            <v>0</v>
          </cell>
          <cell r="BB451">
            <v>0</v>
          </cell>
          <cell r="BC451" t="str">
            <v xml:space="preserve">    </v>
          </cell>
          <cell r="BD451" t="str">
            <v>01E1</v>
          </cell>
          <cell r="BE451" t="str">
            <v xml:space="preserve"> </v>
          </cell>
          <cell r="BF451">
            <v>0</v>
          </cell>
          <cell r="BG451">
            <v>0</v>
          </cell>
          <cell r="BH451" t="str">
            <v xml:space="preserve">UNSECURED                                                                        </v>
          </cell>
          <cell r="BI451" t="str">
            <v xml:space="preserve"> </v>
          </cell>
          <cell r="BJ451">
            <v>20991231</v>
          </cell>
          <cell r="BK451" t="str">
            <v xml:space="preserve"> </v>
          </cell>
          <cell r="BL451" t="str">
            <v>V</v>
          </cell>
          <cell r="BM451" t="str">
            <v xml:space="preserve">            </v>
          </cell>
          <cell r="BN451">
            <v>0</v>
          </cell>
          <cell r="BO451" t="str">
            <v xml:space="preserve">            </v>
          </cell>
          <cell r="BP451">
            <v>0</v>
          </cell>
          <cell r="BQ451" t="str">
            <v>N</v>
          </cell>
          <cell r="BR451">
            <v>0</v>
          </cell>
          <cell r="BS451">
            <v>0</v>
          </cell>
          <cell r="BT451" t="str">
            <v xml:space="preserve"> </v>
          </cell>
          <cell r="BU451">
            <v>2</v>
          </cell>
          <cell r="BV451">
            <v>0</v>
          </cell>
          <cell r="BW451" t="str">
            <v xml:space="preserve">        </v>
          </cell>
          <cell r="BX451" t="str">
            <v xml:space="preserve">    </v>
          </cell>
          <cell r="BY451" t="str">
            <v xml:space="preserve">        </v>
          </cell>
          <cell r="BZ451" t="str">
            <v xml:space="preserve">     </v>
          </cell>
          <cell r="CA451" t="str">
            <v xml:space="preserve"> </v>
          </cell>
          <cell r="CB451" t="str">
            <v xml:space="preserve"> </v>
          </cell>
          <cell r="CC451">
            <v>0</v>
          </cell>
          <cell r="CD451" t="str">
            <v xml:space="preserve">                                        </v>
          </cell>
          <cell r="CE451">
            <v>6477.75</v>
          </cell>
          <cell r="CF451" t="str">
            <v xml:space="preserve">I </v>
          </cell>
          <cell r="CG451" t="str">
            <v xml:space="preserve">        </v>
          </cell>
          <cell r="CH451" t="str">
            <v xml:space="preserve">        </v>
          </cell>
          <cell r="CI451" t="str">
            <v xml:space="preserve">        </v>
          </cell>
          <cell r="CJ451">
            <v>0</v>
          </cell>
          <cell r="CK451" t="str">
            <v xml:space="preserve"> </v>
          </cell>
          <cell r="CL451">
            <v>0</v>
          </cell>
          <cell r="CM451">
            <v>0</v>
          </cell>
          <cell r="CN451">
            <v>0</v>
          </cell>
          <cell r="CO451" t="str">
            <v>X</v>
          </cell>
        </row>
        <row r="452">
          <cell r="V452">
            <v>10184000265</v>
          </cell>
          <cell r="W452">
            <v>498000</v>
          </cell>
          <cell r="X452">
            <v>0</v>
          </cell>
          <cell r="Y452">
            <v>478000</v>
          </cell>
          <cell r="Z452">
            <v>20070131</v>
          </cell>
          <cell r="AA452">
            <v>20070131</v>
          </cell>
          <cell r="AB452">
            <v>20090801</v>
          </cell>
          <cell r="AC452">
            <v>20070131</v>
          </cell>
          <cell r="AD452">
            <v>0</v>
          </cell>
          <cell r="AE452" t="str">
            <v xml:space="preserve"> </v>
          </cell>
          <cell r="AF452" t="str">
            <v xml:space="preserve">H    </v>
          </cell>
          <cell r="AG452" t="str">
            <v>U10</v>
          </cell>
          <cell r="AH452">
            <v>0.06</v>
          </cell>
          <cell r="AI452">
            <v>1</v>
          </cell>
          <cell r="AJ452">
            <v>7.4999999999999997E-3</v>
          </cell>
          <cell r="AK452">
            <v>17429.86</v>
          </cell>
          <cell r="AL452">
            <v>13</v>
          </cell>
          <cell r="AM452">
            <v>20101230</v>
          </cell>
          <cell r="AN452" t="str">
            <v xml:space="preserve">G  </v>
          </cell>
          <cell r="AO452">
            <v>0</v>
          </cell>
          <cell r="AP452">
            <v>0</v>
          </cell>
          <cell r="AQ452">
            <v>498000</v>
          </cell>
          <cell r="AR452">
            <v>0</v>
          </cell>
          <cell r="AS452">
            <v>0</v>
          </cell>
          <cell r="AT452">
            <v>0</v>
          </cell>
          <cell r="AU452" t="str">
            <v xml:space="preserve"> </v>
          </cell>
          <cell r="AV452" t="str">
            <v xml:space="preserve">                                        </v>
          </cell>
          <cell r="AW452">
            <v>517</v>
          </cell>
          <cell r="AX452">
            <v>20070131</v>
          </cell>
          <cell r="AY452" t="str">
            <v xml:space="preserve">  </v>
          </cell>
          <cell r="AZ452">
            <v>0</v>
          </cell>
          <cell r="BA452">
            <v>0</v>
          </cell>
          <cell r="BB452">
            <v>0</v>
          </cell>
          <cell r="BC452" t="str">
            <v xml:space="preserve">    </v>
          </cell>
          <cell r="BD452" t="str">
            <v>01E1</v>
          </cell>
          <cell r="BE452" t="str">
            <v xml:space="preserve"> </v>
          </cell>
          <cell r="BF452">
            <v>0</v>
          </cell>
          <cell r="BG452">
            <v>0</v>
          </cell>
          <cell r="BH452" t="str">
            <v xml:space="preserve">UNSECURED                                                                        </v>
          </cell>
          <cell r="BI452" t="str">
            <v xml:space="preserve"> </v>
          </cell>
          <cell r="BJ452">
            <v>20991231</v>
          </cell>
          <cell r="BK452" t="str">
            <v xml:space="preserve"> </v>
          </cell>
          <cell r="BL452" t="str">
            <v>V</v>
          </cell>
          <cell r="BM452" t="str">
            <v xml:space="preserve">            </v>
          </cell>
          <cell r="BN452">
            <v>0</v>
          </cell>
          <cell r="BO452" t="str">
            <v xml:space="preserve">            </v>
          </cell>
          <cell r="BP452">
            <v>0</v>
          </cell>
          <cell r="BQ452" t="str">
            <v>N</v>
          </cell>
          <cell r="BR452">
            <v>0</v>
          </cell>
          <cell r="BS452">
            <v>0</v>
          </cell>
          <cell r="BT452" t="str">
            <v xml:space="preserve"> </v>
          </cell>
          <cell r="BU452">
            <v>2</v>
          </cell>
          <cell r="BV452">
            <v>0</v>
          </cell>
          <cell r="BW452" t="str">
            <v xml:space="preserve">        </v>
          </cell>
          <cell r="BX452" t="str">
            <v xml:space="preserve">    </v>
          </cell>
          <cell r="BY452" t="str">
            <v xml:space="preserve">        </v>
          </cell>
          <cell r="BZ452" t="str">
            <v xml:space="preserve">     </v>
          </cell>
          <cell r="CA452" t="str">
            <v xml:space="preserve"> </v>
          </cell>
          <cell r="CB452" t="str">
            <v xml:space="preserve"> </v>
          </cell>
          <cell r="CC452">
            <v>0</v>
          </cell>
          <cell r="CD452" t="str">
            <v xml:space="preserve">                                        </v>
          </cell>
          <cell r="CE452">
            <v>0</v>
          </cell>
          <cell r="CF452" t="str">
            <v xml:space="preserve">A </v>
          </cell>
          <cell r="CG452" t="str">
            <v xml:space="preserve">        </v>
          </cell>
          <cell r="CH452" t="str">
            <v xml:space="preserve">        </v>
          </cell>
          <cell r="CI452" t="str">
            <v xml:space="preserve">        </v>
          </cell>
          <cell r="CJ452">
            <v>0</v>
          </cell>
          <cell r="CK452" t="str">
            <v xml:space="preserve"> </v>
          </cell>
          <cell r="CL452">
            <v>0</v>
          </cell>
          <cell r="CM452">
            <v>0</v>
          </cell>
          <cell r="CN452">
            <v>0</v>
          </cell>
          <cell r="CO452" t="str">
            <v>X</v>
          </cell>
        </row>
        <row r="453">
          <cell r="V453">
            <v>10184000245</v>
          </cell>
          <cell r="W453">
            <v>0</v>
          </cell>
          <cell r="X453">
            <v>112.37</v>
          </cell>
          <cell r="Y453">
            <v>604000</v>
          </cell>
          <cell r="Z453">
            <v>20060504</v>
          </cell>
          <cell r="AA453">
            <v>20060504</v>
          </cell>
          <cell r="AB453">
            <v>20101101</v>
          </cell>
          <cell r="AC453">
            <v>20060504</v>
          </cell>
          <cell r="AD453">
            <v>0</v>
          </cell>
          <cell r="AE453" t="str">
            <v xml:space="preserve"> </v>
          </cell>
          <cell r="AF453" t="str">
            <v xml:space="preserve">H    </v>
          </cell>
          <cell r="AG453" t="str">
            <v>U10</v>
          </cell>
          <cell r="AH453">
            <v>8.2500000000000004E-2</v>
          </cell>
          <cell r="AI453">
            <v>1</v>
          </cell>
          <cell r="AJ453">
            <v>0.05</v>
          </cell>
          <cell r="AK453">
            <v>0</v>
          </cell>
          <cell r="AL453">
            <v>14</v>
          </cell>
          <cell r="AM453">
            <v>20100726</v>
          </cell>
          <cell r="AN453" t="str">
            <v xml:space="preserve">G  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 t="str">
            <v xml:space="preserve"> </v>
          </cell>
          <cell r="AV453" t="str">
            <v xml:space="preserve">                                        </v>
          </cell>
          <cell r="AW453">
            <v>0</v>
          </cell>
          <cell r="AX453">
            <v>20060504</v>
          </cell>
          <cell r="AY453" t="str">
            <v xml:space="preserve">  </v>
          </cell>
          <cell r="AZ453">
            <v>0</v>
          </cell>
          <cell r="BA453">
            <v>0</v>
          </cell>
          <cell r="BB453">
            <v>0</v>
          </cell>
          <cell r="BC453" t="str">
            <v xml:space="preserve">    </v>
          </cell>
          <cell r="BD453" t="str">
            <v>01E1</v>
          </cell>
          <cell r="BE453" t="str">
            <v xml:space="preserve"> </v>
          </cell>
          <cell r="BF453">
            <v>0</v>
          </cell>
          <cell r="BG453">
            <v>0</v>
          </cell>
          <cell r="BH453" t="str">
            <v xml:space="preserve">UNSECURED                                                                        </v>
          </cell>
          <cell r="BI453" t="str">
            <v xml:space="preserve"> </v>
          </cell>
          <cell r="BJ453">
            <v>20101101</v>
          </cell>
          <cell r="BK453" t="str">
            <v xml:space="preserve"> </v>
          </cell>
          <cell r="BL453" t="str">
            <v>V</v>
          </cell>
          <cell r="BM453" t="str">
            <v xml:space="preserve">            </v>
          </cell>
          <cell r="BN453">
            <v>0</v>
          </cell>
          <cell r="BO453" t="str">
            <v xml:space="preserve">            </v>
          </cell>
          <cell r="BP453">
            <v>0</v>
          </cell>
          <cell r="BQ453" t="str">
            <v>N</v>
          </cell>
          <cell r="BR453">
            <v>0</v>
          </cell>
          <cell r="BS453">
            <v>0</v>
          </cell>
          <cell r="BT453" t="str">
            <v xml:space="preserve"> </v>
          </cell>
          <cell r="BU453">
            <v>54</v>
          </cell>
          <cell r="BV453">
            <v>0</v>
          </cell>
          <cell r="BW453" t="str">
            <v xml:space="preserve">        </v>
          </cell>
          <cell r="BX453" t="str">
            <v xml:space="preserve">    </v>
          </cell>
          <cell r="BY453" t="str">
            <v xml:space="preserve">        </v>
          </cell>
          <cell r="BZ453" t="str">
            <v xml:space="preserve">     </v>
          </cell>
          <cell r="CA453" t="str">
            <v xml:space="preserve"> </v>
          </cell>
          <cell r="CB453" t="str">
            <v xml:space="preserve"> </v>
          </cell>
          <cell r="CC453">
            <v>0</v>
          </cell>
          <cell r="CD453" t="str">
            <v xml:space="preserve">                                        </v>
          </cell>
          <cell r="CE453">
            <v>0</v>
          </cell>
          <cell r="CF453" t="str">
            <v xml:space="preserve">C </v>
          </cell>
          <cell r="CG453">
            <v>20100929</v>
          </cell>
          <cell r="CH453" t="str">
            <v xml:space="preserve">        </v>
          </cell>
          <cell r="CI453" t="str">
            <v xml:space="preserve">        </v>
          </cell>
          <cell r="CJ453">
            <v>0</v>
          </cell>
          <cell r="CK453" t="str">
            <v xml:space="preserve"> </v>
          </cell>
          <cell r="CL453">
            <v>0</v>
          </cell>
          <cell r="CM453">
            <v>0</v>
          </cell>
          <cell r="CN453">
            <v>0</v>
          </cell>
          <cell r="CO453" t="str">
            <v>X</v>
          </cell>
        </row>
        <row r="454">
          <cell r="V454">
            <v>10184000266</v>
          </cell>
          <cell r="W454">
            <v>558740.29</v>
          </cell>
          <cell r="X454">
            <v>620673.71</v>
          </cell>
          <cell r="Y454">
            <v>1204500</v>
          </cell>
          <cell r="Z454">
            <v>20070214</v>
          </cell>
          <cell r="AA454">
            <v>20070214</v>
          </cell>
          <cell r="AB454">
            <v>20091001</v>
          </cell>
          <cell r="AC454">
            <v>20070214</v>
          </cell>
          <cell r="AD454">
            <v>0</v>
          </cell>
          <cell r="AE454" t="str">
            <v xml:space="preserve"> </v>
          </cell>
          <cell r="AF454" t="str">
            <v xml:space="preserve">H    </v>
          </cell>
          <cell r="AG454" t="str">
            <v>U10</v>
          </cell>
          <cell r="AH454">
            <v>7.0000000000000007E-2</v>
          </cell>
          <cell r="AI454">
            <v>1</v>
          </cell>
          <cell r="AJ454">
            <v>0.02</v>
          </cell>
          <cell r="AK454">
            <v>74199.759999999995</v>
          </cell>
          <cell r="AL454">
            <v>14</v>
          </cell>
          <cell r="AM454">
            <v>20100726</v>
          </cell>
          <cell r="AN454" t="str">
            <v xml:space="preserve">G  </v>
          </cell>
          <cell r="AO454">
            <v>0</v>
          </cell>
          <cell r="AP454">
            <v>0</v>
          </cell>
          <cell r="AQ454">
            <v>0</v>
          </cell>
          <cell r="AR454">
            <v>558740.29</v>
          </cell>
          <cell r="AS454">
            <v>345586</v>
          </cell>
          <cell r="AT454">
            <v>0</v>
          </cell>
          <cell r="AU454" t="str">
            <v xml:space="preserve"> </v>
          </cell>
          <cell r="AV454" t="str">
            <v xml:space="preserve">                                        </v>
          </cell>
          <cell r="AW454">
            <v>456</v>
          </cell>
          <cell r="AX454">
            <v>20070214</v>
          </cell>
          <cell r="AY454">
            <v>2</v>
          </cell>
          <cell r="AZ454">
            <v>0</v>
          </cell>
          <cell r="BA454">
            <v>0</v>
          </cell>
          <cell r="BB454">
            <v>0</v>
          </cell>
          <cell r="BC454" t="str">
            <v xml:space="preserve">    </v>
          </cell>
          <cell r="BD454" t="str">
            <v>01E1</v>
          </cell>
          <cell r="BE454" t="str">
            <v xml:space="preserve"> </v>
          </cell>
          <cell r="BF454">
            <v>0</v>
          </cell>
          <cell r="BG454">
            <v>0</v>
          </cell>
          <cell r="BH454" t="str">
            <v xml:space="preserve">UNSECURED                                                                        </v>
          </cell>
          <cell r="BI454" t="str">
            <v xml:space="preserve"> </v>
          </cell>
          <cell r="BJ454">
            <v>20991231</v>
          </cell>
          <cell r="BK454" t="str">
            <v xml:space="preserve"> </v>
          </cell>
          <cell r="BL454" t="str">
            <v>V</v>
          </cell>
          <cell r="BM454" t="str">
            <v xml:space="preserve">            </v>
          </cell>
          <cell r="BN454">
            <v>0</v>
          </cell>
          <cell r="BO454" t="str">
            <v xml:space="preserve">            </v>
          </cell>
          <cell r="BP454">
            <v>0</v>
          </cell>
          <cell r="BQ454" t="str">
            <v>N</v>
          </cell>
          <cell r="BR454">
            <v>0</v>
          </cell>
          <cell r="BS454">
            <v>0</v>
          </cell>
          <cell r="BT454" t="str">
            <v xml:space="preserve"> </v>
          </cell>
          <cell r="BU454">
            <v>2</v>
          </cell>
          <cell r="BV454">
            <v>0</v>
          </cell>
          <cell r="BW454" t="str">
            <v xml:space="preserve">        </v>
          </cell>
          <cell r="BX454" t="str">
            <v xml:space="preserve">    </v>
          </cell>
          <cell r="BY454" t="str">
            <v xml:space="preserve">        </v>
          </cell>
          <cell r="BZ454" t="str">
            <v xml:space="preserve">     </v>
          </cell>
          <cell r="CA454" t="str">
            <v xml:space="preserve"> </v>
          </cell>
          <cell r="CB454" t="str">
            <v xml:space="preserve"> </v>
          </cell>
          <cell r="CC454">
            <v>0</v>
          </cell>
          <cell r="CD454" t="str">
            <v xml:space="preserve">                                        </v>
          </cell>
          <cell r="CE454">
            <v>1863.68</v>
          </cell>
          <cell r="CF454" t="str">
            <v xml:space="preserve">I </v>
          </cell>
          <cell r="CG454" t="str">
            <v xml:space="preserve">        </v>
          </cell>
          <cell r="CH454" t="str">
            <v xml:space="preserve">        </v>
          </cell>
          <cell r="CI454" t="str">
            <v xml:space="preserve">        </v>
          </cell>
          <cell r="CJ454">
            <v>0</v>
          </cell>
          <cell r="CK454" t="str">
            <v xml:space="preserve"> </v>
          </cell>
          <cell r="CL454">
            <v>0</v>
          </cell>
          <cell r="CM454">
            <v>0</v>
          </cell>
          <cell r="CN454">
            <v>0</v>
          </cell>
          <cell r="CO454" t="str">
            <v>X</v>
          </cell>
        </row>
        <row r="455">
          <cell r="V455">
            <v>10184000281</v>
          </cell>
          <cell r="W455">
            <v>1222868.6000000001</v>
          </cell>
          <cell r="X455">
            <v>29131.4</v>
          </cell>
          <cell r="Y455">
            <v>1252000</v>
          </cell>
          <cell r="Z455">
            <v>20070726</v>
          </cell>
          <cell r="AA455">
            <v>20070726</v>
          </cell>
          <cell r="AB455">
            <v>20090901</v>
          </cell>
          <cell r="AC455">
            <v>20070726</v>
          </cell>
          <cell r="AD455">
            <v>0</v>
          </cell>
          <cell r="AE455" t="str">
            <v xml:space="preserve"> </v>
          </cell>
          <cell r="AF455" t="str">
            <v xml:space="preserve">H    </v>
          </cell>
          <cell r="AG455" t="str">
            <v>U10</v>
          </cell>
          <cell r="AH455">
            <v>0.06</v>
          </cell>
          <cell r="AI455">
            <v>1</v>
          </cell>
          <cell r="AJ455">
            <v>0.02</v>
          </cell>
          <cell r="AK455">
            <v>110571.89</v>
          </cell>
          <cell r="AL455">
            <v>14</v>
          </cell>
          <cell r="AM455">
            <v>20100726</v>
          </cell>
          <cell r="AN455" t="str">
            <v xml:space="preserve">E  </v>
          </cell>
          <cell r="AO455">
            <v>0</v>
          </cell>
          <cell r="AP455">
            <v>0</v>
          </cell>
          <cell r="AQ455">
            <v>0</v>
          </cell>
          <cell r="AR455">
            <v>1222868.6000000001</v>
          </cell>
          <cell r="AS455">
            <v>0</v>
          </cell>
          <cell r="AT455">
            <v>0</v>
          </cell>
          <cell r="AU455" t="str">
            <v xml:space="preserve"> </v>
          </cell>
          <cell r="AV455" t="str">
            <v xml:space="preserve">                                        </v>
          </cell>
          <cell r="AW455">
            <v>517</v>
          </cell>
          <cell r="AX455">
            <v>20070726</v>
          </cell>
          <cell r="AY455">
            <v>2</v>
          </cell>
          <cell r="AZ455">
            <v>0</v>
          </cell>
          <cell r="BA455">
            <v>0</v>
          </cell>
          <cell r="BB455">
            <v>0</v>
          </cell>
          <cell r="BC455" t="str">
            <v xml:space="preserve">    </v>
          </cell>
          <cell r="BD455" t="str">
            <v>01E1</v>
          </cell>
          <cell r="BE455" t="str">
            <v xml:space="preserve"> </v>
          </cell>
          <cell r="BF455">
            <v>0</v>
          </cell>
          <cell r="BG455">
            <v>0</v>
          </cell>
          <cell r="BH455" t="str">
            <v xml:space="preserve">UNSECURED                                                                        </v>
          </cell>
          <cell r="BI455" t="str">
            <v xml:space="preserve"> </v>
          </cell>
          <cell r="BJ455">
            <v>20991231</v>
          </cell>
          <cell r="BK455" t="str">
            <v xml:space="preserve"> </v>
          </cell>
          <cell r="BL455" t="str">
            <v>V</v>
          </cell>
          <cell r="BM455" t="str">
            <v xml:space="preserve">            </v>
          </cell>
          <cell r="BN455">
            <v>0</v>
          </cell>
          <cell r="BO455" t="str">
            <v xml:space="preserve">            </v>
          </cell>
          <cell r="BP455">
            <v>0</v>
          </cell>
          <cell r="BQ455" t="str">
            <v>N</v>
          </cell>
          <cell r="BR455">
            <v>0</v>
          </cell>
          <cell r="BS455">
            <v>0</v>
          </cell>
          <cell r="BT455" t="str">
            <v xml:space="preserve"> </v>
          </cell>
          <cell r="BU455">
            <v>2</v>
          </cell>
          <cell r="BV455">
            <v>0</v>
          </cell>
          <cell r="BW455" t="str">
            <v xml:space="preserve">        </v>
          </cell>
          <cell r="BX455" t="str">
            <v xml:space="preserve">    </v>
          </cell>
          <cell r="BY455" t="str">
            <v xml:space="preserve">        </v>
          </cell>
          <cell r="BZ455" t="str">
            <v xml:space="preserve">     </v>
          </cell>
          <cell r="CA455" t="str">
            <v xml:space="preserve"> </v>
          </cell>
          <cell r="CB455" t="str">
            <v xml:space="preserve"> </v>
          </cell>
          <cell r="CC455">
            <v>0</v>
          </cell>
          <cell r="CD455" t="str">
            <v xml:space="preserve">                                        </v>
          </cell>
          <cell r="CE455">
            <v>3388.65</v>
          </cell>
          <cell r="CF455" t="str">
            <v xml:space="preserve">I </v>
          </cell>
          <cell r="CG455" t="str">
            <v xml:space="preserve">        </v>
          </cell>
          <cell r="CH455" t="str">
            <v xml:space="preserve">        </v>
          </cell>
          <cell r="CI455" t="str">
            <v xml:space="preserve">        </v>
          </cell>
          <cell r="CJ455">
            <v>0</v>
          </cell>
          <cell r="CK455" t="str">
            <v xml:space="preserve"> </v>
          </cell>
          <cell r="CL455">
            <v>0</v>
          </cell>
          <cell r="CM455">
            <v>0</v>
          </cell>
          <cell r="CN455">
            <v>0</v>
          </cell>
          <cell r="CO455" t="str">
            <v>X</v>
          </cell>
        </row>
        <row r="456">
          <cell r="V456">
            <v>10184000287</v>
          </cell>
          <cell r="W456">
            <v>1562138.23</v>
          </cell>
          <cell r="X456">
            <v>2297861.77</v>
          </cell>
          <cell r="Y456">
            <v>3860000</v>
          </cell>
          <cell r="Z456">
            <v>20071212</v>
          </cell>
          <cell r="AA456">
            <v>20071212</v>
          </cell>
          <cell r="AB456">
            <v>20101201</v>
          </cell>
          <cell r="AC456">
            <v>20071212</v>
          </cell>
          <cell r="AD456">
            <v>0</v>
          </cell>
          <cell r="AE456" t="str">
            <v xml:space="preserve"> </v>
          </cell>
          <cell r="AF456" t="str">
            <v xml:space="preserve">H    </v>
          </cell>
          <cell r="AG456" t="str">
            <v>U10</v>
          </cell>
          <cell r="AH456">
            <v>0.06</v>
          </cell>
          <cell r="AI456">
            <v>1</v>
          </cell>
          <cell r="AJ456">
            <v>0.01</v>
          </cell>
          <cell r="AK456">
            <v>78365.16</v>
          </cell>
          <cell r="AL456">
            <v>13</v>
          </cell>
          <cell r="AM456">
            <v>20101231</v>
          </cell>
          <cell r="AN456" t="str">
            <v xml:space="preserve">G  </v>
          </cell>
          <cell r="AO456">
            <v>0</v>
          </cell>
          <cell r="AP456">
            <v>0</v>
          </cell>
          <cell r="AQ456">
            <v>1562138.23</v>
          </cell>
          <cell r="AR456">
            <v>0</v>
          </cell>
          <cell r="AS456">
            <v>0</v>
          </cell>
          <cell r="AT456">
            <v>0</v>
          </cell>
          <cell r="AU456" t="str">
            <v xml:space="preserve"> </v>
          </cell>
          <cell r="AV456" t="str">
            <v xml:space="preserve">                                        </v>
          </cell>
          <cell r="AW456">
            <v>305</v>
          </cell>
          <cell r="AX456">
            <v>20071212</v>
          </cell>
          <cell r="AY456">
            <v>2</v>
          </cell>
          <cell r="AZ456">
            <v>1</v>
          </cell>
          <cell r="BA456">
            <v>0</v>
          </cell>
          <cell r="BB456">
            <v>0</v>
          </cell>
          <cell r="BC456" t="str">
            <v xml:space="preserve">    </v>
          </cell>
          <cell r="BD456" t="str">
            <v>01E1</v>
          </cell>
          <cell r="BE456" t="str">
            <v xml:space="preserve"> </v>
          </cell>
          <cell r="BF456">
            <v>0</v>
          </cell>
          <cell r="BG456">
            <v>0</v>
          </cell>
          <cell r="BH456" t="str">
            <v xml:space="preserve">UNSECURED                                                                        </v>
          </cell>
          <cell r="BI456" t="str">
            <v xml:space="preserve"> </v>
          </cell>
          <cell r="BJ456">
            <v>20991231</v>
          </cell>
          <cell r="BK456" t="str">
            <v xml:space="preserve"> </v>
          </cell>
          <cell r="BL456" t="str">
            <v>V</v>
          </cell>
          <cell r="BM456" t="str">
            <v xml:space="preserve">            </v>
          </cell>
          <cell r="BN456">
            <v>0</v>
          </cell>
          <cell r="BO456" t="str">
            <v xml:space="preserve">            </v>
          </cell>
          <cell r="BP456">
            <v>0</v>
          </cell>
          <cell r="BQ456" t="str">
            <v>N</v>
          </cell>
          <cell r="BR456">
            <v>0</v>
          </cell>
          <cell r="BS456">
            <v>0</v>
          </cell>
          <cell r="BT456" t="str">
            <v xml:space="preserve"> </v>
          </cell>
          <cell r="BU456">
            <v>36</v>
          </cell>
          <cell r="BV456">
            <v>0</v>
          </cell>
          <cell r="BW456" t="str">
            <v xml:space="preserve">        </v>
          </cell>
          <cell r="BX456" t="str">
            <v xml:space="preserve">    </v>
          </cell>
          <cell r="BY456" t="str">
            <v xml:space="preserve">        </v>
          </cell>
          <cell r="BZ456" t="str">
            <v xml:space="preserve">     </v>
          </cell>
          <cell r="CA456" t="str">
            <v xml:space="preserve"> </v>
          </cell>
          <cell r="CB456" t="str">
            <v xml:space="preserve"> </v>
          </cell>
          <cell r="CC456">
            <v>0</v>
          </cell>
          <cell r="CD456" t="str">
            <v xml:space="preserve">                                        </v>
          </cell>
          <cell r="CE456">
            <v>1387.28</v>
          </cell>
          <cell r="CF456" t="str">
            <v xml:space="preserve">I </v>
          </cell>
          <cell r="CG456" t="str">
            <v xml:space="preserve">        </v>
          </cell>
          <cell r="CH456" t="str">
            <v xml:space="preserve">        </v>
          </cell>
          <cell r="CI456" t="str">
            <v xml:space="preserve">        </v>
          </cell>
          <cell r="CJ456">
            <v>0</v>
          </cell>
          <cell r="CK456" t="str">
            <v xml:space="preserve"> </v>
          </cell>
          <cell r="CL456">
            <v>0</v>
          </cell>
          <cell r="CM456">
            <v>0</v>
          </cell>
          <cell r="CN456">
            <v>0</v>
          </cell>
          <cell r="CO456" t="str">
            <v>X</v>
          </cell>
        </row>
        <row r="457">
          <cell r="V457">
            <v>10184000306</v>
          </cell>
          <cell r="W457">
            <v>4541604.71</v>
          </cell>
          <cell r="X457">
            <v>0</v>
          </cell>
          <cell r="Y457">
            <v>4800000</v>
          </cell>
          <cell r="Z457">
            <v>20080730</v>
          </cell>
          <cell r="AA457">
            <v>20100801</v>
          </cell>
          <cell r="AB457">
            <v>20120801</v>
          </cell>
          <cell r="AC457">
            <v>20100801</v>
          </cell>
          <cell r="AD457">
            <v>0</v>
          </cell>
          <cell r="AE457" t="str">
            <v xml:space="preserve"> </v>
          </cell>
          <cell r="AF457" t="str">
            <v xml:space="preserve">H    </v>
          </cell>
          <cell r="AG457" t="str">
            <v>U10</v>
          </cell>
          <cell r="AH457">
            <v>0.04</v>
          </cell>
          <cell r="AI457">
            <v>1</v>
          </cell>
          <cell r="AJ457">
            <v>7.4999999999999997E-3</v>
          </cell>
          <cell r="AK457">
            <v>126000.39</v>
          </cell>
          <cell r="AL457">
            <v>9</v>
          </cell>
          <cell r="AM457">
            <v>20101229</v>
          </cell>
          <cell r="AN457" t="str">
            <v xml:space="preserve">E  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 t="str">
            <v xml:space="preserve"> </v>
          </cell>
          <cell r="AV457" t="str">
            <v xml:space="preserve">                                        </v>
          </cell>
          <cell r="AW457">
            <v>152</v>
          </cell>
          <cell r="AX457">
            <v>20100425</v>
          </cell>
          <cell r="AY457" t="str">
            <v xml:space="preserve">  </v>
          </cell>
          <cell r="AZ457">
            <v>0</v>
          </cell>
          <cell r="BA457">
            <v>0</v>
          </cell>
          <cell r="BB457">
            <v>1</v>
          </cell>
          <cell r="BC457" t="str">
            <v xml:space="preserve">    </v>
          </cell>
          <cell r="BD457" t="str">
            <v>01E1</v>
          </cell>
          <cell r="BE457" t="str">
            <v xml:space="preserve"> </v>
          </cell>
          <cell r="BF457">
            <v>0</v>
          </cell>
          <cell r="BG457">
            <v>0</v>
          </cell>
          <cell r="BH457" t="str">
            <v xml:space="preserve">UNSECURED                                                                        </v>
          </cell>
          <cell r="BI457" t="str">
            <v xml:space="preserve"> </v>
          </cell>
          <cell r="BJ457">
            <v>20110201</v>
          </cell>
          <cell r="BK457" t="str">
            <v>M</v>
          </cell>
          <cell r="BL457" t="str">
            <v>V</v>
          </cell>
          <cell r="BM457" t="str">
            <v xml:space="preserve">            </v>
          </cell>
          <cell r="BN457">
            <v>0</v>
          </cell>
          <cell r="BO457" t="str">
            <v xml:space="preserve">            </v>
          </cell>
          <cell r="BP457">
            <v>0</v>
          </cell>
          <cell r="BQ457" t="str">
            <v>Y</v>
          </cell>
          <cell r="BR457">
            <v>0</v>
          </cell>
          <cell r="BS457">
            <v>0</v>
          </cell>
          <cell r="BT457" t="str">
            <v xml:space="preserve"> </v>
          </cell>
          <cell r="BU457">
            <v>21</v>
          </cell>
          <cell r="BV457">
            <v>0</v>
          </cell>
          <cell r="BW457" t="str">
            <v xml:space="preserve">        </v>
          </cell>
          <cell r="BX457" t="str">
            <v xml:space="preserve">    </v>
          </cell>
          <cell r="BY457" t="str">
            <v xml:space="preserve">        </v>
          </cell>
          <cell r="BZ457" t="str">
            <v xml:space="preserve">     </v>
          </cell>
          <cell r="CA457" t="str">
            <v xml:space="preserve"> </v>
          </cell>
          <cell r="CB457" t="str">
            <v xml:space="preserve"> </v>
          </cell>
          <cell r="CC457">
            <v>0</v>
          </cell>
          <cell r="CD457" t="str">
            <v xml:space="preserve">                                        </v>
          </cell>
          <cell r="CE457">
            <v>4178.92</v>
          </cell>
          <cell r="CF457" t="str">
            <v xml:space="preserve">A </v>
          </cell>
          <cell r="CG457" t="str">
            <v xml:space="preserve">        </v>
          </cell>
          <cell r="CH457" t="str">
            <v xml:space="preserve">        </v>
          </cell>
          <cell r="CI457" t="str">
            <v xml:space="preserve">        </v>
          </cell>
          <cell r="CJ457">
            <v>0</v>
          </cell>
          <cell r="CK457">
            <v>1</v>
          </cell>
          <cell r="CL457">
            <v>0</v>
          </cell>
          <cell r="CM457">
            <v>0</v>
          </cell>
          <cell r="CN457">
            <v>0</v>
          </cell>
          <cell r="CO457" t="str">
            <v>X</v>
          </cell>
        </row>
        <row r="458">
          <cell r="V458">
            <v>10184000725</v>
          </cell>
          <cell r="W458">
            <v>0</v>
          </cell>
          <cell r="X458">
            <v>0</v>
          </cell>
          <cell r="Y458">
            <v>13000</v>
          </cell>
          <cell r="Z458">
            <v>20081202</v>
          </cell>
          <cell r="AA458" t="str">
            <v xml:space="preserve">        </v>
          </cell>
          <cell r="AB458">
            <v>20120402</v>
          </cell>
          <cell r="AC458" t="str">
            <v xml:space="preserve">        </v>
          </cell>
          <cell r="AD458">
            <v>0</v>
          </cell>
          <cell r="AE458" t="str">
            <v xml:space="preserve"> </v>
          </cell>
          <cell r="AF458" t="str">
            <v xml:space="preserve">     </v>
          </cell>
          <cell r="AG458" t="str">
            <v xml:space="preserve">CD </v>
          </cell>
          <cell r="AH458">
            <v>7</v>
          </cell>
          <cell r="AI458" t="str">
            <v xml:space="preserve">   </v>
          </cell>
          <cell r="AJ458">
            <v>0</v>
          </cell>
          <cell r="AK458">
            <v>1327.61</v>
          </cell>
          <cell r="AL458" t="str">
            <v xml:space="preserve">   </v>
          </cell>
          <cell r="AM458" t="str">
            <v xml:space="preserve">        </v>
          </cell>
          <cell r="AN458" t="str">
            <v xml:space="preserve">   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 t="str">
            <v xml:space="preserve"> </v>
          </cell>
          <cell r="AV458" t="str">
            <v xml:space="preserve">                                        </v>
          </cell>
          <cell r="AW458">
            <v>0</v>
          </cell>
          <cell r="AX458" t="str">
            <v xml:space="preserve">        </v>
          </cell>
          <cell r="AY458" t="str">
            <v>AC</v>
          </cell>
          <cell r="AZ458">
            <v>0</v>
          </cell>
          <cell r="BA458">
            <v>0</v>
          </cell>
          <cell r="BB458">
            <v>0</v>
          </cell>
          <cell r="BC458" t="str">
            <v xml:space="preserve">    </v>
          </cell>
          <cell r="BD458" t="str">
            <v>06B0</v>
          </cell>
          <cell r="BE458" t="str">
            <v xml:space="preserve"> </v>
          </cell>
          <cell r="BF458">
            <v>0</v>
          </cell>
          <cell r="BG458">
            <v>0</v>
          </cell>
          <cell r="BH458" t="str">
            <v xml:space="preserve">CD CERTIFICATE      /CD240107409                                                 </v>
          </cell>
          <cell r="BI458" t="str">
            <v xml:space="preserve"> </v>
          </cell>
          <cell r="BJ458">
            <v>20101202</v>
          </cell>
          <cell r="BK458" t="str">
            <v xml:space="preserve"> </v>
          </cell>
          <cell r="BL458" t="str">
            <v>F</v>
          </cell>
          <cell r="BM458">
            <v>0</v>
          </cell>
          <cell r="BN458">
            <v>0</v>
          </cell>
          <cell r="BO458">
            <v>0</v>
          </cell>
          <cell r="BP458" t="str">
            <v xml:space="preserve"> </v>
          </cell>
          <cell r="BQ458" t="str">
            <v xml:space="preserve"> </v>
          </cell>
          <cell r="BR458">
            <v>0</v>
          </cell>
          <cell r="BS458">
            <v>20101126</v>
          </cell>
          <cell r="BT458" t="str">
            <v xml:space="preserve"> </v>
          </cell>
          <cell r="BU458">
            <v>40</v>
          </cell>
          <cell r="BV458">
            <v>0</v>
          </cell>
          <cell r="BW458">
            <v>20100709</v>
          </cell>
          <cell r="BX458" t="str">
            <v xml:space="preserve">    </v>
          </cell>
          <cell r="BY458" t="str">
            <v xml:space="preserve">        </v>
          </cell>
          <cell r="BZ458" t="str">
            <v xml:space="preserve">     </v>
          </cell>
          <cell r="CA458" t="str">
            <v xml:space="preserve"> </v>
          </cell>
          <cell r="CB458" t="str">
            <v xml:space="preserve"> </v>
          </cell>
          <cell r="CC458">
            <v>0</v>
          </cell>
          <cell r="CD458" t="str">
            <v xml:space="preserve">BRANDON M CISARIK                       </v>
          </cell>
          <cell r="CE458">
            <v>0</v>
          </cell>
          <cell r="CF458" t="str">
            <v>CL</v>
          </cell>
          <cell r="CG458">
            <v>20101126</v>
          </cell>
          <cell r="CH458" t="str">
            <v xml:space="preserve">        </v>
          </cell>
          <cell r="CI458" t="str">
            <v xml:space="preserve">        </v>
          </cell>
          <cell r="CJ458">
            <v>0</v>
          </cell>
          <cell r="CK458" t="str">
            <v xml:space="preserve"> </v>
          </cell>
          <cell r="CL458">
            <v>0</v>
          </cell>
          <cell r="CM458">
            <v>0</v>
          </cell>
          <cell r="CN458">
            <v>0</v>
          </cell>
          <cell r="CO458" t="str">
            <v>X</v>
          </cell>
        </row>
        <row r="459">
          <cell r="V459">
            <v>10184000730</v>
          </cell>
          <cell r="W459">
            <v>0</v>
          </cell>
          <cell r="X459">
            <v>0</v>
          </cell>
          <cell r="Y459">
            <v>17483.05</v>
          </cell>
          <cell r="Z459">
            <v>20090916</v>
          </cell>
          <cell r="AA459" t="str">
            <v xml:space="preserve">        </v>
          </cell>
          <cell r="AB459">
            <v>20101016</v>
          </cell>
          <cell r="AC459" t="str">
            <v xml:space="preserve">        </v>
          </cell>
          <cell r="AD459">
            <v>0</v>
          </cell>
          <cell r="AE459" t="str">
            <v xml:space="preserve"> </v>
          </cell>
          <cell r="AF459" t="str">
            <v xml:space="preserve">     </v>
          </cell>
          <cell r="AG459" t="str">
            <v xml:space="preserve">CD </v>
          </cell>
          <cell r="AH459">
            <v>5.13</v>
          </cell>
          <cell r="AI459" t="str">
            <v xml:space="preserve">   </v>
          </cell>
          <cell r="AJ459">
            <v>0</v>
          </cell>
          <cell r="AK459">
            <v>847.73</v>
          </cell>
          <cell r="AL459" t="str">
            <v xml:space="preserve">   </v>
          </cell>
          <cell r="AM459" t="str">
            <v xml:space="preserve">        </v>
          </cell>
          <cell r="AN459" t="str">
            <v xml:space="preserve">   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 t="str">
            <v xml:space="preserve"> </v>
          </cell>
          <cell r="AV459" t="str">
            <v xml:space="preserve">                                        </v>
          </cell>
          <cell r="AW459">
            <v>0</v>
          </cell>
          <cell r="AX459" t="str">
            <v xml:space="preserve">        </v>
          </cell>
          <cell r="AY459" t="str">
            <v>AC</v>
          </cell>
          <cell r="AZ459">
            <v>0</v>
          </cell>
          <cell r="BA459">
            <v>0</v>
          </cell>
          <cell r="BB459">
            <v>0</v>
          </cell>
          <cell r="BC459" t="str">
            <v xml:space="preserve">    </v>
          </cell>
          <cell r="BD459" t="str">
            <v>06B0</v>
          </cell>
          <cell r="BE459" t="str">
            <v xml:space="preserve"> </v>
          </cell>
          <cell r="BF459">
            <v>0</v>
          </cell>
          <cell r="BG459">
            <v>0</v>
          </cell>
          <cell r="BH459" t="str">
            <v xml:space="preserve">CD CERTIFICATE      /CD400148668                                                 </v>
          </cell>
          <cell r="BI459" t="str">
            <v xml:space="preserve"> </v>
          </cell>
          <cell r="BJ459">
            <v>20101016</v>
          </cell>
          <cell r="BK459" t="str">
            <v xml:space="preserve"> </v>
          </cell>
          <cell r="BL459" t="str">
            <v>F</v>
          </cell>
          <cell r="BM459">
            <v>0</v>
          </cell>
          <cell r="BN459">
            <v>0</v>
          </cell>
          <cell r="BO459">
            <v>0</v>
          </cell>
          <cell r="BP459" t="str">
            <v xml:space="preserve"> </v>
          </cell>
          <cell r="BQ459" t="str">
            <v xml:space="preserve"> </v>
          </cell>
          <cell r="BR459">
            <v>0</v>
          </cell>
          <cell r="BS459">
            <v>20100827</v>
          </cell>
          <cell r="BT459" t="str">
            <v xml:space="preserve"> </v>
          </cell>
          <cell r="BU459">
            <v>0</v>
          </cell>
          <cell r="BV459">
            <v>0</v>
          </cell>
          <cell r="BW459">
            <v>20100709</v>
          </cell>
          <cell r="BX459" t="str">
            <v xml:space="preserve">    </v>
          </cell>
          <cell r="BY459" t="str">
            <v xml:space="preserve">        </v>
          </cell>
          <cell r="BZ459" t="str">
            <v xml:space="preserve">     </v>
          </cell>
          <cell r="CA459" t="str">
            <v xml:space="preserve"> </v>
          </cell>
          <cell r="CB459" t="str">
            <v xml:space="preserve"> </v>
          </cell>
          <cell r="CC459">
            <v>0</v>
          </cell>
          <cell r="CD459" t="str">
            <v xml:space="preserve">                                        </v>
          </cell>
          <cell r="CE459">
            <v>0</v>
          </cell>
          <cell r="CF459" t="str">
            <v>CL</v>
          </cell>
          <cell r="CG459">
            <v>20100827</v>
          </cell>
          <cell r="CH459" t="str">
            <v xml:space="preserve">        </v>
          </cell>
          <cell r="CI459" t="str">
            <v xml:space="preserve">        </v>
          </cell>
          <cell r="CJ459">
            <v>0</v>
          </cell>
          <cell r="CK459" t="str">
            <v xml:space="preserve"> </v>
          </cell>
          <cell r="CL459">
            <v>0</v>
          </cell>
          <cell r="CM459">
            <v>0</v>
          </cell>
          <cell r="CN459">
            <v>0</v>
          </cell>
          <cell r="CO459" t="str">
            <v>X</v>
          </cell>
        </row>
        <row r="460">
          <cell r="V460">
            <v>10184000757</v>
          </cell>
          <cell r="W460">
            <v>0</v>
          </cell>
          <cell r="X460">
            <v>0</v>
          </cell>
          <cell r="Y460">
            <v>25000</v>
          </cell>
          <cell r="Z460">
            <v>20050817</v>
          </cell>
          <cell r="AA460" t="str">
            <v xml:space="preserve">        </v>
          </cell>
          <cell r="AB460">
            <v>20100817</v>
          </cell>
          <cell r="AC460" t="str">
            <v xml:space="preserve">        </v>
          </cell>
          <cell r="AD460">
            <v>0</v>
          </cell>
          <cell r="AE460" t="str">
            <v xml:space="preserve"> </v>
          </cell>
          <cell r="AF460" t="str">
            <v xml:space="preserve">     </v>
          </cell>
          <cell r="AG460" t="str">
            <v xml:space="preserve">TI </v>
          </cell>
          <cell r="AH460">
            <v>10.25</v>
          </cell>
          <cell r="AI460" t="str">
            <v xml:space="preserve">   </v>
          </cell>
          <cell r="AJ460">
            <v>0</v>
          </cell>
          <cell r="AK460">
            <v>7126.1</v>
          </cell>
          <cell r="AL460" t="str">
            <v xml:space="preserve">   </v>
          </cell>
          <cell r="AM460" t="str">
            <v xml:space="preserve">        </v>
          </cell>
          <cell r="AN460" t="str">
            <v xml:space="preserve">   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 t="str">
            <v xml:space="preserve"> </v>
          </cell>
          <cell r="AV460" t="str">
            <v xml:space="preserve">                                        </v>
          </cell>
          <cell r="AW460">
            <v>0</v>
          </cell>
          <cell r="AX460" t="str">
            <v xml:space="preserve">        </v>
          </cell>
          <cell r="AY460" t="str">
            <v>AC</v>
          </cell>
          <cell r="AZ460">
            <v>0</v>
          </cell>
          <cell r="BA460">
            <v>0</v>
          </cell>
          <cell r="BB460">
            <v>0</v>
          </cell>
          <cell r="BC460" t="str">
            <v xml:space="preserve">    </v>
          </cell>
          <cell r="BD460" t="str">
            <v>06B0</v>
          </cell>
          <cell r="BE460" t="str">
            <v xml:space="preserve"> </v>
          </cell>
          <cell r="BF460">
            <v>0</v>
          </cell>
          <cell r="BG460">
            <v>0</v>
          </cell>
          <cell r="BH460" t="str">
            <v xml:space="preserve">VEHICLE TITLE       /1961 MERCEDES        VIN 11101211023226                     </v>
          </cell>
          <cell r="BI460" t="str">
            <v xml:space="preserve"> </v>
          </cell>
          <cell r="BJ460">
            <v>99991231</v>
          </cell>
          <cell r="BK460" t="str">
            <v xml:space="preserve"> </v>
          </cell>
          <cell r="BL460" t="str">
            <v>F</v>
          </cell>
          <cell r="BM460">
            <v>0</v>
          </cell>
          <cell r="BN460">
            <v>0</v>
          </cell>
          <cell r="BO460">
            <v>0</v>
          </cell>
          <cell r="BP460" t="str">
            <v xml:space="preserve"> </v>
          </cell>
          <cell r="BQ460" t="str">
            <v xml:space="preserve"> </v>
          </cell>
          <cell r="BR460">
            <v>0</v>
          </cell>
          <cell r="BS460">
            <v>20100827</v>
          </cell>
          <cell r="BT460" t="str">
            <v xml:space="preserve"> </v>
          </cell>
          <cell r="BU460">
            <v>60</v>
          </cell>
          <cell r="BV460">
            <v>0</v>
          </cell>
          <cell r="BW460">
            <v>20100709</v>
          </cell>
          <cell r="BX460" t="str">
            <v xml:space="preserve">    </v>
          </cell>
          <cell r="BY460" t="str">
            <v xml:space="preserve">        </v>
          </cell>
          <cell r="BZ460" t="str">
            <v xml:space="preserve">     </v>
          </cell>
          <cell r="CA460" t="str">
            <v xml:space="preserve"> </v>
          </cell>
          <cell r="CB460" t="str">
            <v xml:space="preserve"> </v>
          </cell>
          <cell r="CC460">
            <v>0</v>
          </cell>
          <cell r="CD460" t="str">
            <v xml:space="preserve">                                        </v>
          </cell>
          <cell r="CE460">
            <v>0</v>
          </cell>
          <cell r="CF460" t="str">
            <v>CL</v>
          </cell>
          <cell r="CG460">
            <v>20100827</v>
          </cell>
          <cell r="CH460" t="str">
            <v xml:space="preserve">        </v>
          </cell>
          <cell r="CI460" t="str">
            <v xml:space="preserve">        </v>
          </cell>
          <cell r="CJ460">
            <v>0</v>
          </cell>
          <cell r="CK460" t="str">
            <v xml:space="preserve"> </v>
          </cell>
          <cell r="CL460">
            <v>0</v>
          </cell>
          <cell r="CM460">
            <v>0</v>
          </cell>
          <cell r="CN460">
            <v>0</v>
          </cell>
          <cell r="CO460" t="str">
            <v>X</v>
          </cell>
        </row>
        <row r="461">
          <cell r="V461">
            <v>10184000758</v>
          </cell>
          <cell r="W461">
            <v>7899.77</v>
          </cell>
          <cell r="X461">
            <v>0</v>
          </cell>
          <cell r="Y461">
            <v>20450</v>
          </cell>
          <cell r="Z461">
            <v>20051119</v>
          </cell>
          <cell r="AA461" t="str">
            <v xml:space="preserve">        </v>
          </cell>
          <cell r="AB461">
            <v>20140101</v>
          </cell>
          <cell r="AC461" t="str">
            <v xml:space="preserve">        </v>
          </cell>
          <cell r="AD461">
            <v>0</v>
          </cell>
          <cell r="AE461" t="str">
            <v xml:space="preserve"> </v>
          </cell>
          <cell r="AF461" t="str">
            <v xml:space="preserve">     </v>
          </cell>
          <cell r="AG461" t="str">
            <v xml:space="preserve">TI </v>
          </cell>
          <cell r="AH461">
            <v>10</v>
          </cell>
          <cell r="AI461" t="str">
            <v xml:space="preserve">   </v>
          </cell>
          <cell r="AJ461">
            <v>0</v>
          </cell>
          <cell r="AK461">
            <v>6005.27</v>
          </cell>
          <cell r="AL461" t="str">
            <v xml:space="preserve">   </v>
          </cell>
          <cell r="AM461" t="str">
            <v xml:space="preserve">        </v>
          </cell>
          <cell r="AN461" t="str">
            <v xml:space="preserve">   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 t="str">
            <v xml:space="preserve"> </v>
          </cell>
          <cell r="AV461" t="str">
            <v xml:space="preserve">                                        </v>
          </cell>
          <cell r="AW461">
            <v>91</v>
          </cell>
          <cell r="AX461" t="str">
            <v xml:space="preserve">        </v>
          </cell>
          <cell r="AY461" t="str">
            <v>AC</v>
          </cell>
          <cell r="AZ461">
            <v>7</v>
          </cell>
          <cell r="BA461">
            <v>5</v>
          </cell>
          <cell r="BB461">
            <v>3</v>
          </cell>
          <cell r="BC461" t="str">
            <v xml:space="preserve">    </v>
          </cell>
          <cell r="BD461" t="str">
            <v>06B0</v>
          </cell>
          <cell r="BE461" t="str">
            <v xml:space="preserve"> </v>
          </cell>
          <cell r="BF461">
            <v>0</v>
          </cell>
          <cell r="BG461">
            <v>0</v>
          </cell>
          <cell r="BH461" t="str">
            <v xml:space="preserve">VEHICLE TITLE       /2003 HARLEY          DAVISON                                </v>
          </cell>
          <cell r="BI461" t="str">
            <v xml:space="preserve"> </v>
          </cell>
          <cell r="BJ461">
            <v>20110101</v>
          </cell>
          <cell r="BK461" t="str">
            <v>M</v>
          </cell>
          <cell r="BL461" t="str">
            <v>F</v>
          </cell>
          <cell r="BM461">
            <v>0</v>
          </cell>
          <cell r="BN461">
            <v>0</v>
          </cell>
          <cell r="BO461">
            <v>0</v>
          </cell>
          <cell r="BP461" t="str">
            <v xml:space="preserve"> </v>
          </cell>
          <cell r="BQ461" t="str">
            <v xml:space="preserve"> </v>
          </cell>
          <cell r="BR461">
            <v>230.13</v>
          </cell>
          <cell r="BS461">
            <v>20100907</v>
          </cell>
          <cell r="BT461" t="str">
            <v xml:space="preserve"> </v>
          </cell>
          <cell r="BU461">
            <v>88</v>
          </cell>
          <cell r="BV461">
            <v>0</v>
          </cell>
          <cell r="BW461">
            <v>20100709</v>
          </cell>
          <cell r="BX461" t="str">
            <v xml:space="preserve">    </v>
          </cell>
          <cell r="BY461" t="str">
            <v xml:space="preserve">        </v>
          </cell>
          <cell r="BZ461" t="str">
            <v xml:space="preserve">     </v>
          </cell>
          <cell r="CA461" t="str">
            <v xml:space="preserve"> </v>
          </cell>
          <cell r="CB461" t="str">
            <v xml:space="preserve"> </v>
          </cell>
          <cell r="CC461">
            <v>0</v>
          </cell>
          <cell r="CD461" t="str">
            <v xml:space="preserve">                                        </v>
          </cell>
          <cell r="CE461">
            <v>393.78</v>
          </cell>
          <cell r="CF461" t="str">
            <v>AC</v>
          </cell>
          <cell r="CG461" t="str">
            <v xml:space="preserve">        </v>
          </cell>
          <cell r="CH461" t="str">
            <v xml:space="preserve">        </v>
          </cell>
          <cell r="CI461" t="str">
            <v xml:space="preserve">        </v>
          </cell>
          <cell r="CJ461">
            <v>0</v>
          </cell>
          <cell r="CK461" t="str">
            <v>F</v>
          </cell>
          <cell r="CL461">
            <v>0</v>
          </cell>
          <cell r="CM461">
            <v>0</v>
          </cell>
          <cell r="CN461">
            <v>0</v>
          </cell>
          <cell r="CO461" t="str">
            <v>X</v>
          </cell>
        </row>
        <row r="462">
          <cell r="V462">
            <v>10184000759</v>
          </cell>
          <cell r="W462">
            <v>4066.63</v>
          </cell>
          <cell r="X462">
            <v>0</v>
          </cell>
          <cell r="Y462">
            <v>9500</v>
          </cell>
          <cell r="Z462">
            <v>20090204</v>
          </cell>
          <cell r="AA462" t="str">
            <v xml:space="preserve">        </v>
          </cell>
          <cell r="AB462">
            <v>20120204</v>
          </cell>
          <cell r="AC462" t="str">
            <v xml:space="preserve">        </v>
          </cell>
          <cell r="AD462">
            <v>0</v>
          </cell>
          <cell r="AE462" t="str">
            <v xml:space="preserve"> </v>
          </cell>
          <cell r="AF462" t="str">
            <v xml:space="preserve">     </v>
          </cell>
          <cell r="AG462" t="str">
            <v xml:space="preserve">TI </v>
          </cell>
          <cell r="AH462">
            <v>10.25</v>
          </cell>
          <cell r="AI462" t="str">
            <v xml:space="preserve">   </v>
          </cell>
          <cell r="AJ462">
            <v>0</v>
          </cell>
          <cell r="AK462">
            <v>1354.21</v>
          </cell>
          <cell r="AL462" t="str">
            <v xml:space="preserve">   </v>
          </cell>
          <cell r="AM462" t="str">
            <v xml:space="preserve">        </v>
          </cell>
          <cell r="AN462" t="str">
            <v xml:space="preserve">   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 t="str">
            <v xml:space="preserve"> </v>
          </cell>
          <cell r="AV462" t="str">
            <v xml:space="preserve">                                        </v>
          </cell>
          <cell r="AW462">
            <v>0</v>
          </cell>
          <cell r="AX462" t="str">
            <v xml:space="preserve">        </v>
          </cell>
          <cell r="AY462" t="str">
            <v>AC</v>
          </cell>
          <cell r="AZ462">
            <v>0</v>
          </cell>
          <cell r="BA462">
            <v>0</v>
          </cell>
          <cell r="BB462">
            <v>0</v>
          </cell>
          <cell r="BC462" t="str">
            <v xml:space="preserve">    </v>
          </cell>
          <cell r="BD462" t="str">
            <v>06B0</v>
          </cell>
          <cell r="BE462" t="str">
            <v xml:space="preserve"> </v>
          </cell>
          <cell r="BF462">
            <v>0</v>
          </cell>
          <cell r="BG462">
            <v>0</v>
          </cell>
          <cell r="BH462" t="str">
            <v xml:space="preserve">VEHICLE TITLE       /2005 AUDI A4         WAULT68Z5A056507                       </v>
          </cell>
          <cell r="BI462" t="str">
            <v xml:space="preserve"> </v>
          </cell>
          <cell r="BJ462">
            <v>20110104</v>
          </cell>
          <cell r="BK462" t="str">
            <v>M</v>
          </cell>
          <cell r="BL462" t="str">
            <v>F</v>
          </cell>
          <cell r="BM462">
            <v>0</v>
          </cell>
          <cell r="BN462">
            <v>0</v>
          </cell>
          <cell r="BO462">
            <v>0</v>
          </cell>
          <cell r="BP462" t="str">
            <v xml:space="preserve"> </v>
          </cell>
          <cell r="BQ462" t="str">
            <v xml:space="preserve"> </v>
          </cell>
          <cell r="BR462">
            <v>307.54000000000002</v>
          </cell>
          <cell r="BS462">
            <v>20101213</v>
          </cell>
          <cell r="BT462" t="str">
            <v xml:space="preserve"> </v>
          </cell>
          <cell r="BU462">
            <v>36</v>
          </cell>
          <cell r="BV462">
            <v>0</v>
          </cell>
          <cell r="BW462">
            <v>20100709</v>
          </cell>
          <cell r="BX462" t="str">
            <v xml:space="preserve">    </v>
          </cell>
          <cell r="BY462" t="str">
            <v xml:space="preserve">        </v>
          </cell>
          <cell r="BZ462" t="str">
            <v xml:space="preserve">     </v>
          </cell>
          <cell r="CA462" t="str">
            <v xml:space="preserve"> </v>
          </cell>
          <cell r="CB462" t="str">
            <v xml:space="preserve"> </v>
          </cell>
          <cell r="CC462">
            <v>0</v>
          </cell>
          <cell r="CD462" t="str">
            <v xml:space="preserve">                                        </v>
          </cell>
          <cell r="CE462">
            <v>30.76</v>
          </cell>
          <cell r="CF462" t="str">
            <v>AC</v>
          </cell>
          <cell r="CG462" t="str">
            <v xml:space="preserve">        </v>
          </cell>
          <cell r="CH462" t="str">
            <v xml:space="preserve">        </v>
          </cell>
          <cell r="CI462" t="str">
            <v xml:space="preserve">        </v>
          </cell>
          <cell r="CJ462">
            <v>0</v>
          </cell>
          <cell r="CK462" t="str">
            <v>F</v>
          </cell>
          <cell r="CL462">
            <v>0</v>
          </cell>
          <cell r="CM462">
            <v>0</v>
          </cell>
          <cell r="CN462">
            <v>0</v>
          </cell>
          <cell r="CO462" t="str">
            <v>X</v>
          </cell>
        </row>
        <row r="463">
          <cell r="V463">
            <v>10184000760</v>
          </cell>
          <cell r="W463">
            <v>0</v>
          </cell>
          <cell r="X463">
            <v>0</v>
          </cell>
          <cell r="Y463">
            <v>30000</v>
          </cell>
          <cell r="Z463">
            <v>20071026</v>
          </cell>
          <cell r="AA463" t="str">
            <v xml:space="preserve">        </v>
          </cell>
          <cell r="AB463">
            <v>20091101</v>
          </cell>
          <cell r="AC463" t="str">
            <v xml:space="preserve">        </v>
          </cell>
          <cell r="AD463">
            <v>0</v>
          </cell>
          <cell r="AE463" t="str">
            <v xml:space="preserve"> </v>
          </cell>
          <cell r="AF463" t="str">
            <v xml:space="preserve">     </v>
          </cell>
          <cell r="AG463" t="str">
            <v xml:space="preserve">   </v>
          </cell>
          <cell r="AH463">
            <v>9.25</v>
          </cell>
          <cell r="AI463" t="str">
            <v xml:space="preserve">   </v>
          </cell>
          <cell r="AJ463">
            <v>0</v>
          </cell>
          <cell r="AK463">
            <v>7496.98</v>
          </cell>
          <cell r="AL463" t="str">
            <v xml:space="preserve">   </v>
          </cell>
          <cell r="AM463" t="str">
            <v xml:space="preserve">        </v>
          </cell>
          <cell r="AN463" t="str">
            <v xml:space="preserve">   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33513.72</v>
          </cell>
          <cell r="AT463">
            <v>0</v>
          </cell>
          <cell r="AU463" t="str">
            <v xml:space="preserve"> </v>
          </cell>
          <cell r="AV463" t="str">
            <v xml:space="preserve">                                        </v>
          </cell>
          <cell r="AW463">
            <v>0</v>
          </cell>
          <cell r="AX463" t="str">
            <v xml:space="preserve">        </v>
          </cell>
          <cell r="AY463" t="str">
            <v>AC</v>
          </cell>
          <cell r="AZ463">
            <v>1</v>
          </cell>
          <cell r="BA463">
            <v>1</v>
          </cell>
          <cell r="BB463">
            <v>1</v>
          </cell>
          <cell r="BC463" t="str">
            <v xml:space="preserve">    </v>
          </cell>
          <cell r="BD463" t="str">
            <v>06B0</v>
          </cell>
          <cell r="BE463" t="str">
            <v xml:space="preserve"> </v>
          </cell>
          <cell r="BF463">
            <v>0</v>
          </cell>
          <cell r="BG463">
            <v>0</v>
          </cell>
          <cell r="BH463" t="str">
            <v xml:space="preserve">                                                                                 </v>
          </cell>
          <cell r="BI463" t="str">
            <v xml:space="preserve"> </v>
          </cell>
          <cell r="BJ463">
            <v>99991231</v>
          </cell>
          <cell r="BK463" t="str">
            <v xml:space="preserve"> </v>
          </cell>
          <cell r="BL463" t="str">
            <v>F</v>
          </cell>
          <cell r="BM463">
            <v>0</v>
          </cell>
          <cell r="BN463">
            <v>0</v>
          </cell>
          <cell r="BO463">
            <v>0</v>
          </cell>
          <cell r="BP463" t="str">
            <v xml:space="preserve"> </v>
          </cell>
          <cell r="BQ463" t="str">
            <v xml:space="preserve"> </v>
          </cell>
          <cell r="BR463">
            <v>0</v>
          </cell>
          <cell r="BS463">
            <v>20100712</v>
          </cell>
          <cell r="BT463" t="str">
            <v xml:space="preserve"> </v>
          </cell>
          <cell r="BU463">
            <v>12</v>
          </cell>
          <cell r="BV463">
            <v>0</v>
          </cell>
          <cell r="BW463">
            <v>0</v>
          </cell>
          <cell r="BX463" t="str">
            <v xml:space="preserve">    </v>
          </cell>
          <cell r="BY463" t="str">
            <v xml:space="preserve">        </v>
          </cell>
          <cell r="BZ463" t="str">
            <v xml:space="preserve">     </v>
          </cell>
          <cell r="CA463" t="str">
            <v xml:space="preserve"> </v>
          </cell>
          <cell r="CB463" t="str">
            <v xml:space="preserve"> </v>
          </cell>
          <cell r="CC463">
            <v>0</v>
          </cell>
          <cell r="CD463" t="str">
            <v xml:space="preserve">                                        </v>
          </cell>
          <cell r="CE463">
            <v>0</v>
          </cell>
          <cell r="CF463" t="str">
            <v>CL</v>
          </cell>
          <cell r="CG463">
            <v>20100712</v>
          </cell>
          <cell r="CH463" t="str">
            <v xml:space="preserve">        </v>
          </cell>
          <cell r="CI463" t="str">
            <v xml:space="preserve">        </v>
          </cell>
          <cell r="CJ463">
            <v>0</v>
          </cell>
          <cell r="CK463" t="str">
            <v xml:space="preserve"> </v>
          </cell>
          <cell r="CL463">
            <v>0</v>
          </cell>
          <cell r="CM463">
            <v>0</v>
          </cell>
          <cell r="CN463">
            <v>0</v>
          </cell>
          <cell r="CO463" t="str">
            <v>X</v>
          </cell>
        </row>
        <row r="464">
          <cell r="V464">
            <v>10184000761</v>
          </cell>
          <cell r="W464">
            <v>2559.9899999999998</v>
          </cell>
          <cell r="X464">
            <v>0</v>
          </cell>
          <cell r="Y464">
            <v>80000</v>
          </cell>
          <cell r="Z464">
            <v>20080201</v>
          </cell>
          <cell r="AA464" t="str">
            <v xml:space="preserve">        </v>
          </cell>
          <cell r="AB464">
            <v>20110201</v>
          </cell>
          <cell r="AC464" t="str">
            <v xml:space="preserve">        </v>
          </cell>
          <cell r="AD464">
            <v>0</v>
          </cell>
          <cell r="AE464" t="str">
            <v xml:space="preserve"> </v>
          </cell>
          <cell r="AF464" t="str">
            <v xml:space="preserve">     </v>
          </cell>
          <cell r="AG464" t="str">
            <v xml:space="preserve">   </v>
          </cell>
          <cell r="AH464">
            <v>8</v>
          </cell>
          <cell r="AI464" t="str">
            <v xml:space="preserve">   </v>
          </cell>
          <cell r="AJ464">
            <v>0</v>
          </cell>
          <cell r="AK464">
            <v>10222.66</v>
          </cell>
          <cell r="AL464" t="str">
            <v xml:space="preserve">   </v>
          </cell>
          <cell r="AM464" t="str">
            <v xml:space="preserve">        </v>
          </cell>
          <cell r="AN464" t="str">
            <v xml:space="preserve">   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 t="str">
            <v xml:space="preserve"> </v>
          </cell>
          <cell r="AV464" t="str">
            <v xml:space="preserve">                                        </v>
          </cell>
          <cell r="AW464">
            <v>0</v>
          </cell>
          <cell r="AX464" t="str">
            <v xml:space="preserve">        </v>
          </cell>
          <cell r="AY464" t="str">
            <v>AC</v>
          </cell>
          <cell r="AZ464">
            <v>1</v>
          </cell>
          <cell r="BA464">
            <v>0</v>
          </cell>
          <cell r="BB464">
            <v>0</v>
          </cell>
          <cell r="BC464" t="str">
            <v xml:space="preserve">    </v>
          </cell>
          <cell r="BD464" t="str">
            <v>06B0</v>
          </cell>
          <cell r="BE464" t="str">
            <v xml:space="preserve"> </v>
          </cell>
          <cell r="BF464">
            <v>0</v>
          </cell>
          <cell r="BG464">
            <v>0</v>
          </cell>
          <cell r="BH464" t="str">
            <v xml:space="preserve">                                                                                 </v>
          </cell>
          <cell r="BI464" t="str">
            <v xml:space="preserve"> </v>
          </cell>
          <cell r="BJ464">
            <v>20110101</v>
          </cell>
          <cell r="BK464" t="str">
            <v>M</v>
          </cell>
          <cell r="BL464" t="str">
            <v>F</v>
          </cell>
          <cell r="BM464">
            <v>0</v>
          </cell>
          <cell r="BN464">
            <v>0</v>
          </cell>
          <cell r="BO464">
            <v>0</v>
          </cell>
          <cell r="BP464" t="str">
            <v xml:space="preserve"> </v>
          </cell>
          <cell r="BQ464" t="str">
            <v xml:space="preserve"> </v>
          </cell>
          <cell r="BR464">
            <v>2506.6999999999998</v>
          </cell>
          <cell r="BS464">
            <v>20101210</v>
          </cell>
          <cell r="BT464" t="str">
            <v xml:space="preserve"> </v>
          </cell>
          <cell r="BU464">
            <v>36</v>
          </cell>
          <cell r="BV464">
            <v>0</v>
          </cell>
          <cell r="BW464">
            <v>0</v>
          </cell>
          <cell r="BX464" t="str">
            <v xml:space="preserve">    </v>
          </cell>
          <cell r="BY464" t="str">
            <v xml:space="preserve">        </v>
          </cell>
          <cell r="BZ464" t="str">
            <v xml:space="preserve">     </v>
          </cell>
          <cell r="CA464" t="str">
            <v xml:space="preserve"> </v>
          </cell>
          <cell r="CB464" t="str">
            <v xml:space="preserve"> </v>
          </cell>
          <cell r="CC464">
            <v>0</v>
          </cell>
          <cell r="CD464" t="str">
            <v xml:space="preserve">                                        </v>
          </cell>
          <cell r="CE464">
            <v>0</v>
          </cell>
          <cell r="CF464" t="str">
            <v>AC</v>
          </cell>
          <cell r="CG464" t="str">
            <v xml:space="preserve">        </v>
          </cell>
          <cell r="CH464" t="str">
            <v xml:space="preserve">        </v>
          </cell>
          <cell r="CI464" t="str">
            <v xml:space="preserve">        </v>
          </cell>
          <cell r="CJ464">
            <v>0</v>
          </cell>
          <cell r="CK464" t="str">
            <v>F</v>
          </cell>
          <cell r="CL464">
            <v>0</v>
          </cell>
          <cell r="CM464">
            <v>0</v>
          </cell>
          <cell r="CN464">
            <v>0</v>
          </cell>
          <cell r="CO464" t="str">
            <v>X</v>
          </cell>
        </row>
        <row r="465">
          <cell r="V465">
            <v>10184000762</v>
          </cell>
          <cell r="W465">
            <v>3501.5</v>
          </cell>
          <cell r="X465">
            <v>0</v>
          </cell>
          <cell r="Y465">
            <v>12156.52</v>
          </cell>
          <cell r="Z465">
            <v>20080311</v>
          </cell>
          <cell r="AA465" t="str">
            <v xml:space="preserve">        </v>
          </cell>
          <cell r="AB465">
            <v>20130301</v>
          </cell>
          <cell r="AC465" t="str">
            <v xml:space="preserve">        </v>
          </cell>
          <cell r="AD465">
            <v>0</v>
          </cell>
          <cell r="AE465" t="str">
            <v xml:space="preserve"> </v>
          </cell>
          <cell r="AF465" t="str">
            <v xml:space="preserve">     </v>
          </cell>
          <cell r="AG465" t="str">
            <v xml:space="preserve">   </v>
          </cell>
          <cell r="AH465">
            <v>8</v>
          </cell>
          <cell r="AI465" t="str">
            <v xml:space="preserve">   </v>
          </cell>
          <cell r="AJ465">
            <v>0</v>
          </cell>
          <cell r="AK465">
            <v>1789.69</v>
          </cell>
          <cell r="AL465" t="str">
            <v xml:space="preserve">   </v>
          </cell>
          <cell r="AM465" t="str">
            <v xml:space="preserve">        </v>
          </cell>
          <cell r="AN465" t="str">
            <v xml:space="preserve">   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 t="str">
            <v xml:space="preserve"> </v>
          </cell>
          <cell r="AV465" t="str">
            <v xml:space="preserve">                                        </v>
          </cell>
          <cell r="AW465">
            <v>0</v>
          </cell>
          <cell r="AX465" t="str">
            <v xml:space="preserve">        </v>
          </cell>
          <cell r="AY465" t="str">
            <v>AC</v>
          </cell>
          <cell r="AZ465">
            <v>0</v>
          </cell>
          <cell r="BA465">
            <v>0</v>
          </cell>
          <cell r="BB465">
            <v>0</v>
          </cell>
          <cell r="BC465" t="str">
            <v xml:space="preserve">    </v>
          </cell>
          <cell r="BD465" t="str">
            <v>06B0</v>
          </cell>
          <cell r="BE465" t="str">
            <v xml:space="preserve"> </v>
          </cell>
          <cell r="BF465">
            <v>0</v>
          </cell>
          <cell r="BG465">
            <v>0</v>
          </cell>
          <cell r="BH465" t="str">
            <v xml:space="preserve">                                                                                 </v>
          </cell>
          <cell r="BI465" t="str">
            <v xml:space="preserve"> </v>
          </cell>
          <cell r="BJ465">
            <v>20110101</v>
          </cell>
          <cell r="BK465" t="str">
            <v>M</v>
          </cell>
          <cell r="BL465" t="str">
            <v>F</v>
          </cell>
          <cell r="BM465">
            <v>0</v>
          </cell>
          <cell r="BN465">
            <v>0</v>
          </cell>
          <cell r="BO465">
            <v>0</v>
          </cell>
          <cell r="BP465" t="str">
            <v xml:space="preserve"> </v>
          </cell>
          <cell r="BQ465" t="str">
            <v xml:space="preserve"> </v>
          </cell>
          <cell r="BR465">
            <v>246.02</v>
          </cell>
          <cell r="BS465">
            <v>20101123</v>
          </cell>
          <cell r="BT465" t="str">
            <v xml:space="preserve"> </v>
          </cell>
          <cell r="BU465">
            <v>60</v>
          </cell>
          <cell r="BV465">
            <v>0</v>
          </cell>
          <cell r="BW465">
            <v>0</v>
          </cell>
          <cell r="BX465" t="str">
            <v xml:space="preserve">    </v>
          </cell>
          <cell r="BY465" t="str">
            <v xml:space="preserve">        </v>
          </cell>
          <cell r="BZ465" t="str">
            <v xml:space="preserve">     </v>
          </cell>
          <cell r="CA465" t="str">
            <v xml:space="preserve"> </v>
          </cell>
          <cell r="CB465" t="str">
            <v xml:space="preserve"> </v>
          </cell>
          <cell r="CC465">
            <v>0</v>
          </cell>
          <cell r="CD465" t="str">
            <v xml:space="preserve">                                        </v>
          </cell>
          <cell r="CE465">
            <v>0</v>
          </cell>
          <cell r="CF465" t="str">
            <v>AC</v>
          </cell>
          <cell r="CG465" t="str">
            <v xml:space="preserve">        </v>
          </cell>
          <cell r="CH465" t="str">
            <v xml:space="preserve">        </v>
          </cell>
          <cell r="CI465" t="str">
            <v xml:space="preserve">        </v>
          </cell>
          <cell r="CJ465">
            <v>0</v>
          </cell>
          <cell r="CK465" t="str">
            <v>F</v>
          </cell>
          <cell r="CL465">
            <v>0</v>
          </cell>
          <cell r="CM465">
            <v>0</v>
          </cell>
          <cell r="CN465">
            <v>0</v>
          </cell>
          <cell r="CO465" t="str">
            <v>X</v>
          </cell>
        </row>
        <row r="466">
          <cell r="V466">
            <v>10184000763</v>
          </cell>
          <cell r="W466">
            <v>7873.11</v>
          </cell>
          <cell r="X466">
            <v>0</v>
          </cell>
          <cell r="Y466">
            <v>14053.41</v>
          </cell>
          <cell r="Z466">
            <v>20080422</v>
          </cell>
          <cell r="AA466" t="str">
            <v xml:space="preserve">        </v>
          </cell>
          <cell r="AB466">
            <v>20140901</v>
          </cell>
          <cell r="AC466" t="str">
            <v xml:space="preserve">        </v>
          </cell>
          <cell r="AD466">
            <v>0</v>
          </cell>
          <cell r="AE466" t="str">
            <v xml:space="preserve"> </v>
          </cell>
          <cell r="AF466" t="str">
            <v xml:space="preserve">     </v>
          </cell>
          <cell r="AG466" t="str">
            <v xml:space="preserve">   </v>
          </cell>
          <cell r="AH466">
            <v>7</v>
          </cell>
          <cell r="AI466" t="str">
            <v xml:space="preserve">   </v>
          </cell>
          <cell r="AJ466">
            <v>0</v>
          </cell>
          <cell r="AK466">
            <v>2320.58</v>
          </cell>
          <cell r="AL466" t="str">
            <v xml:space="preserve">   </v>
          </cell>
          <cell r="AM466" t="str">
            <v xml:space="preserve">        </v>
          </cell>
          <cell r="AN466" t="str">
            <v xml:space="preserve">   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 t="str">
            <v xml:space="preserve"> </v>
          </cell>
          <cell r="AV466" t="str">
            <v xml:space="preserve">                                        </v>
          </cell>
          <cell r="AW466">
            <v>0</v>
          </cell>
          <cell r="AX466" t="str">
            <v xml:space="preserve">        </v>
          </cell>
          <cell r="AY466" t="str">
            <v>AC</v>
          </cell>
          <cell r="AZ466">
            <v>0</v>
          </cell>
          <cell r="BA466">
            <v>0</v>
          </cell>
          <cell r="BB466">
            <v>0</v>
          </cell>
          <cell r="BC466" t="str">
            <v xml:space="preserve">    </v>
          </cell>
          <cell r="BD466" t="str">
            <v>06B0</v>
          </cell>
          <cell r="BE466" t="str">
            <v xml:space="preserve"> </v>
          </cell>
          <cell r="BF466">
            <v>0</v>
          </cell>
          <cell r="BG466">
            <v>0</v>
          </cell>
          <cell r="BH466" t="str">
            <v xml:space="preserve">                                                                                 </v>
          </cell>
          <cell r="BI466" t="str">
            <v xml:space="preserve"> </v>
          </cell>
          <cell r="BJ466">
            <v>20110101</v>
          </cell>
          <cell r="BK466" t="str">
            <v>M</v>
          </cell>
          <cell r="BL466" t="str">
            <v>F</v>
          </cell>
          <cell r="BM466">
            <v>0</v>
          </cell>
          <cell r="BN466">
            <v>0</v>
          </cell>
          <cell r="BO466">
            <v>0</v>
          </cell>
          <cell r="BP466" t="str">
            <v xml:space="preserve"> </v>
          </cell>
          <cell r="BQ466" t="str">
            <v xml:space="preserve"> </v>
          </cell>
          <cell r="BR466">
            <v>198.49</v>
          </cell>
          <cell r="BS466">
            <v>20101201</v>
          </cell>
          <cell r="BT466" t="str">
            <v xml:space="preserve"> </v>
          </cell>
          <cell r="BU466">
            <v>60</v>
          </cell>
          <cell r="BV466">
            <v>0</v>
          </cell>
          <cell r="BW466">
            <v>0</v>
          </cell>
          <cell r="BX466" t="str">
            <v xml:space="preserve">    </v>
          </cell>
          <cell r="BY466" t="str">
            <v xml:space="preserve">        </v>
          </cell>
          <cell r="BZ466" t="str">
            <v xml:space="preserve">     </v>
          </cell>
          <cell r="CA466" t="str">
            <v xml:space="preserve"> </v>
          </cell>
          <cell r="CB466" t="str">
            <v xml:space="preserve"> </v>
          </cell>
          <cell r="CC466">
            <v>0</v>
          </cell>
          <cell r="CD466" t="str">
            <v xml:space="preserve">ELEGIJA CRITES                          </v>
          </cell>
          <cell r="CE466">
            <v>0</v>
          </cell>
          <cell r="CF466" t="str">
            <v>AC</v>
          </cell>
          <cell r="CG466" t="str">
            <v xml:space="preserve">        </v>
          </cell>
          <cell r="CH466" t="str">
            <v xml:space="preserve">        </v>
          </cell>
          <cell r="CI466" t="str">
            <v xml:space="preserve">        </v>
          </cell>
          <cell r="CJ466">
            <v>0</v>
          </cell>
          <cell r="CK466" t="str">
            <v>F</v>
          </cell>
          <cell r="CL466">
            <v>0</v>
          </cell>
          <cell r="CM466">
            <v>0</v>
          </cell>
          <cell r="CN466">
            <v>0</v>
          </cell>
          <cell r="CO466" t="str">
            <v>X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F certificate section 1"/>
      <sheetName val="SF certificate section 2"/>
      <sheetName val="SF certificate section 3"/>
      <sheetName val="Data Validation"/>
      <sheetName val="Roll Forward thru 6-30-11"/>
      <sheetName val="Roll Forward - May"/>
      <sheetName val="Roll Forward - Jun"/>
      <sheetName val="Alias Tran File"/>
      <sheetName val="Active Loans (Temp)"/>
      <sheetName val="Active Loans"/>
      <sheetName val="Active Loans Key"/>
      <sheetName val="Paid in Full"/>
      <sheetName val="ORE"/>
      <sheetName val="ChargeOff"/>
      <sheetName val="Foreclosure"/>
      <sheetName val="Recoveries &amp; Expenses"/>
      <sheetName val="Expense Comparison"/>
      <sheetName val="Recoveries &amp; Expenses Key"/>
      <sheetName val="Short Sale"/>
      <sheetName val="Inactive Loans"/>
      <sheetName val="Inactive Loans Key"/>
      <sheetName val="FDIC Adjustments"/>
      <sheetName val="Day 1 Comparison"/>
    </sheetNames>
    <sheetDataSet>
      <sheetData sheetId="0" refreshError="1"/>
      <sheetData sheetId="1">
        <row r="9">
          <cell r="F9" t="str">
            <v>No</v>
          </cell>
        </row>
        <row r="28">
          <cell r="F28">
            <v>0</v>
          </cell>
        </row>
        <row r="29">
          <cell r="F29">
            <v>0.8</v>
          </cell>
          <cell r="G29">
            <v>0.8</v>
          </cell>
          <cell r="H29">
            <v>0.5</v>
          </cell>
        </row>
        <row r="88">
          <cell r="D88" t="str">
            <v>(First Loss Tranche)</v>
          </cell>
          <cell r="F88" t="str">
            <v>(Between Threshold and Cap)</v>
          </cell>
          <cell r="H88" t="str">
            <v>(Above Stated Threshold)</v>
          </cell>
        </row>
        <row r="89">
          <cell r="D89" t="str">
            <v>(Below Threshold)</v>
          </cell>
          <cell r="F89" t="str">
            <v>(Below Stated Threshold)</v>
          </cell>
          <cell r="H89" t="str">
            <v>(Above Cap)</v>
          </cell>
        </row>
        <row r="90">
          <cell r="D90" t="str">
            <v>(Below Stated Threshold)</v>
          </cell>
          <cell r="F90" t="str">
            <v>(Below Intrinsic Loss Est.)</v>
          </cell>
          <cell r="H90" t="str">
            <v>(Above Intrinsic Loss Est.)</v>
          </cell>
        </row>
        <row r="91">
          <cell r="D91" t="str">
            <v>(Below Intrinsic Loss Est.)</v>
          </cell>
        </row>
      </sheetData>
      <sheetData sheetId="2">
        <row r="5">
          <cell r="C5">
            <v>407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E7">
            <v>1</v>
          </cell>
        </row>
      </sheetData>
      <sheetData sheetId="11" refreshError="1"/>
      <sheetData sheetId="12">
        <row r="7">
          <cell r="D7">
            <v>0</v>
          </cell>
        </row>
      </sheetData>
      <sheetData sheetId="13"/>
      <sheetData sheetId="14">
        <row r="7">
          <cell r="B7">
            <v>100102707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OURNAL"/>
      <sheetName val="SDR"/>
      <sheetName val="Serv fee to Corp"/>
      <sheetName val="Serv fee to INV"/>
      <sheetName val="380"/>
      <sheetName val="LOCKBOX"/>
      <sheetName val="special"/>
      <sheetName val="REPAY"/>
      <sheetName val="325"/>
      <sheetName val="345"/>
      <sheetName val="Accredited"/>
      <sheetName val="ADVANCE"/>
      <sheetName val="repayadvance"/>
      <sheetName val="Loan Acquisition (2)"/>
      <sheetName val="Loan Acquisition"/>
      <sheetName val="LateFees Due Corp"/>
      <sheetName val="Late Fees Due"/>
      <sheetName val="Service Fee Splits"/>
      <sheetName val="Tax Contract Fees"/>
      <sheetName val="Prepayment Penalties"/>
      <sheetName val="ANC Fees"/>
      <sheetName val="Cash Mgmt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em &amp; Clawback"/>
      <sheetName val="CRE Deal CFs"/>
    </sheetNames>
    <sheetDataSet>
      <sheetData sheetId="0">
        <row r="5">
          <cell r="D5">
            <v>94000000</v>
          </cell>
        </row>
        <row r="17">
          <cell r="D17" t="str">
            <v>YES</v>
          </cell>
          <cell r="H17">
            <v>5892999.8999999994</v>
          </cell>
        </row>
        <row r="18">
          <cell r="H18">
            <v>2947999</v>
          </cell>
        </row>
        <row r="19">
          <cell r="D19">
            <v>6</v>
          </cell>
        </row>
      </sheetData>
      <sheetData sheetId="1">
        <row r="3">
          <cell r="AB3" t="str">
            <v>YES</v>
          </cell>
        </row>
        <row r="5">
          <cell r="AB5">
            <v>40207</v>
          </cell>
        </row>
        <row r="6">
          <cell r="AB6">
            <v>40210</v>
          </cell>
        </row>
        <row r="7">
          <cell r="V7">
            <v>2947999</v>
          </cell>
        </row>
        <row r="8">
          <cell r="V8">
            <v>18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mm Certificate section 1"/>
      <sheetName val="Comm Certificate section 2"/>
      <sheetName val="Comm Certificate section 3"/>
      <sheetName val="Data Validation"/>
      <sheetName val="Data Validation old"/>
      <sheetName val="Roll Forward"/>
      <sheetName val="Alias Tran File"/>
      <sheetName val="Active Loans (Temp)"/>
      <sheetName val="Active Loans"/>
      <sheetName val="Active Loans Key"/>
      <sheetName val="ORE"/>
      <sheetName val="Paid in Full"/>
      <sheetName val="Loss &amp; Recoveries"/>
      <sheetName val="Loan Sales"/>
      <sheetName val="Inactive Loans"/>
      <sheetName val="Inactive Loans Key"/>
      <sheetName val="FDIC Adjustments"/>
      <sheetName val="Day 1 Comparison"/>
    </sheetNames>
    <sheetDataSet>
      <sheetData sheetId="0" refreshError="1"/>
      <sheetData sheetId="1">
        <row r="10">
          <cell r="F10" t="str">
            <v>No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CCTNO</v>
          </cell>
          <cell r="B2" t="str">
            <v>Beginning AIR</v>
          </cell>
          <cell r="C2" t="str">
            <v>Adjusted Interest Collections</v>
          </cell>
          <cell r="D2" t="str">
            <v>Interest Reversal</v>
          </cell>
          <cell r="E2" t="str">
            <v>Ending AIR</v>
          </cell>
          <cell r="F2" t="str">
            <v>AIR Proof</v>
          </cell>
          <cell r="G2" t="str">
            <v>Beginning Ledger Balance</v>
          </cell>
          <cell r="H2" t="str">
            <v>Paydown</v>
          </cell>
          <cell r="I2" t="str">
            <v>(Advance)</v>
          </cell>
          <cell r="J2" t="str">
            <v>PIF</v>
          </cell>
          <cell r="K2" t="str">
            <v>FMV REO Transfer</v>
          </cell>
          <cell r="L2" t="str">
            <v>Adj to FMV of Assets Transferred to REO</v>
          </cell>
          <cell r="M2" t="str">
            <v>Proceeds on Short Sale</v>
          </cell>
          <cell r="N2" t="str">
            <v>Charge-Offs</v>
          </cell>
          <cell r="O2" t="str">
            <v>Net Principal Activity</v>
          </cell>
          <cell r="P2" t="str">
            <v>Ending Ledger Balance</v>
          </cell>
          <cell r="Q2" t="str">
            <v>Loan BalanceProof</v>
          </cell>
          <cell r="R2" t="str">
            <v>Current Mark Impairment</v>
          </cell>
          <cell r="S2" t="str">
            <v>Previous Mark Impairment</v>
          </cell>
          <cell r="T2" t="str">
            <v>Chargeoff Expense</v>
          </cell>
          <cell r="U2" t="str">
            <v>Amortization</v>
          </cell>
          <cell r="V2" t="str">
            <v>Accretion</v>
          </cell>
          <cell r="W2" t="str">
            <v>Previous Market Discount</v>
          </cell>
          <cell r="X2" t="str">
            <v>MarketDiscount</v>
          </cell>
          <cell r="Y2" t="str">
            <v>Nonaccrual Flag</v>
          </cell>
          <cell r="Z2" t="str">
            <v>YTD Impairment</v>
          </cell>
          <cell r="AA2" t="str">
            <v>Reyield Impairment</v>
          </cell>
          <cell r="AB2" t="str">
            <v xml:space="preserve">Accretable Yield </v>
          </cell>
          <cell r="AC2" t="str">
            <v>NonAccretable Yield</v>
          </cell>
          <cell r="AD2" t="str">
            <v>Previous Accretable Yield</v>
          </cell>
          <cell r="AE2" t="str">
            <v>Previous Non Accretable Yield</v>
          </cell>
          <cell r="AF2" t="str">
            <v>Beginning Book Value</v>
          </cell>
          <cell r="AG2" t="str">
            <v>Ending Book Value</v>
          </cell>
          <cell r="AH2" t="str">
            <v>Book Value Before Impairment</v>
          </cell>
          <cell r="AI2" t="str">
            <v>Servicer</v>
          </cell>
          <cell r="AJ2" t="str">
            <v>Accretable Reclass</v>
          </cell>
          <cell r="AK2" t="str">
            <v>Valuation Allowance</v>
          </cell>
          <cell r="AL2" t="str">
            <v>Previous Valuation Alloance</v>
          </cell>
          <cell r="AM2" t="str">
            <v>Pool</v>
          </cell>
          <cell r="AN2" t="str">
            <v>Reyield Impact</v>
          </cell>
        </row>
        <row r="3">
          <cell r="A3" t="str">
            <v>LOANID</v>
          </cell>
        </row>
        <row r="4">
          <cell r="A4">
            <v>2700011600001</v>
          </cell>
        </row>
        <row r="5">
          <cell r="A5">
            <v>1701266700001</v>
          </cell>
        </row>
        <row r="6">
          <cell r="A6" t="str">
            <v>17015769-REO</v>
          </cell>
        </row>
        <row r="7">
          <cell r="A7">
            <v>1701951400001</v>
          </cell>
        </row>
        <row r="8">
          <cell r="A8" t="str">
            <v>17030312-7</v>
          </cell>
        </row>
        <row r="9">
          <cell r="A9">
            <v>1502289100001</v>
          </cell>
        </row>
        <row r="10">
          <cell r="A10">
            <v>1502404500001</v>
          </cell>
        </row>
        <row r="11">
          <cell r="A11">
            <v>1703101800001</v>
          </cell>
        </row>
        <row r="12">
          <cell r="A12">
            <v>6502003200001</v>
          </cell>
        </row>
        <row r="13">
          <cell r="A13">
            <v>6701042100001</v>
          </cell>
        </row>
        <row r="14">
          <cell r="A14">
            <v>1701584300001</v>
          </cell>
        </row>
        <row r="15">
          <cell r="A15">
            <v>1701957100001</v>
          </cell>
        </row>
        <row r="16">
          <cell r="A16">
            <v>1703024100001</v>
          </cell>
        </row>
        <row r="17">
          <cell r="A17" t="str">
            <v>67011007-1</v>
          </cell>
        </row>
        <row r="18">
          <cell r="A18">
            <v>67020002</v>
          </cell>
        </row>
        <row r="19">
          <cell r="A19">
            <v>6702004600001</v>
          </cell>
        </row>
        <row r="20">
          <cell r="A20">
            <v>6702004800001</v>
          </cell>
        </row>
        <row r="21">
          <cell r="A21">
            <v>6702006000001</v>
          </cell>
        </row>
        <row r="22">
          <cell r="A22">
            <v>6702011600001</v>
          </cell>
        </row>
        <row r="23">
          <cell r="A23">
            <v>1502307300001</v>
          </cell>
        </row>
        <row r="24">
          <cell r="A24">
            <v>1601375700001</v>
          </cell>
        </row>
        <row r="25">
          <cell r="A25">
            <v>1602118000001</v>
          </cell>
        </row>
        <row r="26">
          <cell r="A26">
            <v>1602129500001</v>
          </cell>
        </row>
        <row r="27">
          <cell r="A27">
            <v>2700016500001</v>
          </cell>
        </row>
        <row r="28">
          <cell r="A28">
            <v>63200800001</v>
          </cell>
        </row>
        <row r="29">
          <cell r="A29">
            <v>1701569400001</v>
          </cell>
        </row>
        <row r="30">
          <cell r="A30">
            <v>1701880500001</v>
          </cell>
        </row>
        <row r="31">
          <cell r="A31">
            <v>1702658400001</v>
          </cell>
        </row>
        <row r="32">
          <cell r="A32">
            <v>1702660000001</v>
          </cell>
        </row>
        <row r="33">
          <cell r="A33">
            <v>1703025800001</v>
          </cell>
        </row>
        <row r="34">
          <cell r="A34" t="str">
            <v>17030273-3</v>
          </cell>
        </row>
        <row r="35">
          <cell r="A35" t="str">
            <v>17030312-6</v>
          </cell>
        </row>
        <row r="36">
          <cell r="A36">
            <v>1502218900001</v>
          </cell>
        </row>
        <row r="37">
          <cell r="A37">
            <v>1502291900001</v>
          </cell>
        </row>
        <row r="38">
          <cell r="A38">
            <v>160220070000001</v>
          </cell>
        </row>
        <row r="39">
          <cell r="A39">
            <v>1703033400001</v>
          </cell>
        </row>
        <row r="40">
          <cell r="A40">
            <v>1703034200001</v>
          </cell>
        </row>
        <row r="41">
          <cell r="A41">
            <v>6502000900001</v>
          </cell>
        </row>
        <row r="42">
          <cell r="A42">
            <v>6502100600001</v>
          </cell>
        </row>
        <row r="43">
          <cell r="A43">
            <v>1701642900001</v>
          </cell>
        </row>
        <row r="44">
          <cell r="A44">
            <v>1701927400001</v>
          </cell>
        </row>
        <row r="45">
          <cell r="A45">
            <v>1701992800001</v>
          </cell>
        </row>
        <row r="46">
          <cell r="A46">
            <v>1702210400001</v>
          </cell>
        </row>
        <row r="47">
          <cell r="A47">
            <v>17030225</v>
          </cell>
        </row>
        <row r="48">
          <cell r="A48" t="str">
            <v>67020002-REO</v>
          </cell>
        </row>
        <row r="49">
          <cell r="A49">
            <v>6702012500001</v>
          </cell>
        </row>
        <row r="50">
          <cell r="A50">
            <v>6702013900001</v>
          </cell>
        </row>
        <row r="51">
          <cell r="A51">
            <v>6702100100001</v>
          </cell>
        </row>
        <row r="52">
          <cell r="A52">
            <v>9500010700001</v>
          </cell>
        </row>
        <row r="53">
          <cell r="A53">
            <v>1502284200001</v>
          </cell>
        </row>
        <row r="54">
          <cell r="A54">
            <v>1601134800001</v>
          </cell>
        </row>
        <row r="55">
          <cell r="A55" t="str">
            <v>1602130900001-2-REO</v>
          </cell>
        </row>
        <row r="56">
          <cell r="A56">
            <v>4701001400001</v>
          </cell>
        </row>
        <row r="57">
          <cell r="A57">
            <v>1701677500001</v>
          </cell>
        </row>
        <row r="58">
          <cell r="A58">
            <v>1703027200001</v>
          </cell>
        </row>
        <row r="59">
          <cell r="A59">
            <v>6702004300001</v>
          </cell>
        </row>
        <row r="60">
          <cell r="A60" t="str">
            <v>77000902-9</v>
          </cell>
        </row>
        <row r="61">
          <cell r="A61">
            <v>9500011000001</v>
          </cell>
        </row>
        <row r="62">
          <cell r="A62">
            <v>1502301900001</v>
          </cell>
        </row>
        <row r="63">
          <cell r="A63">
            <v>1601262700001</v>
          </cell>
        </row>
        <row r="64">
          <cell r="A64">
            <v>1601850900001</v>
          </cell>
        </row>
        <row r="65">
          <cell r="A65">
            <v>1602128100001</v>
          </cell>
        </row>
        <row r="66">
          <cell r="A66">
            <v>4600074400001</v>
          </cell>
        </row>
        <row r="67">
          <cell r="A67">
            <v>650210061000001</v>
          </cell>
        </row>
        <row r="68">
          <cell r="A68" t="str">
            <v>17021031-REO</v>
          </cell>
        </row>
        <row r="69">
          <cell r="A69">
            <v>6702003100001</v>
          </cell>
        </row>
        <row r="70">
          <cell r="A70">
            <v>6702009100001</v>
          </cell>
        </row>
        <row r="71">
          <cell r="A71" t="str">
            <v>77000902-11</v>
          </cell>
        </row>
        <row r="72">
          <cell r="A72" t="str">
            <v>77000902-2</v>
          </cell>
        </row>
        <row r="73">
          <cell r="A73">
            <v>1502296600001</v>
          </cell>
        </row>
        <row r="74">
          <cell r="A74">
            <v>1502299100001</v>
          </cell>
        </row>
        <row r="75">
          <cell r="A75">
            <v>1602128000001</v>
          </cell>
        </row>
        <row r="76">
          <cell r="A76">
            <v>1602201100001</v>
          </cell>
        </row>
        <row r="77">
          <cell r="A77">
            <v>4701000000001</v>
          </cell>
        </row>
        <row r="78">
          <cell r="A78">
            <v>4701001300001</v>
          </cell>
        </row>
        <row r="79">
          <cell r="A79">
            <v>1701414300001</v>
          </cell>
        </row>
        <row r="80">
          <cell r="A80">
            <v>17021973</v>
          </cell>
        </row>
        <row r="81">
          <cell r="A81" t="str">
            <v>17030312-8-REO</v>
          </cell>
        </row>
        <row r="82">
          <cell r="A82">
            <v>6702004400001</v>
          </cell>
        </row>
        <row r="83">
          <cell r="A83">
            <v>1601684200001</v>
          </cell>
        </row>
        <row r="84">
          <cell r="A84">
            <v>1602113900001</v>
          </cell>
        </row>
        <row r="85">
          <cell r="A85">
            <v>1602130900001</v>
          </cell>
        </row>
        <row r="86">
          <cell r="A86">
            <v>67010447</v>
          </cell>
        </row>
        <row r="87">
          <cell r="A87">
            <v>1701129700001</v>
          </cell>
        </row>
        <row r="88">
          <cell r="A88">
            <v>1701421800001</v>
          </cell>
        </row>
        <row r="89">
          <cell r="A89">
            <v>17022658</v>
          </cell>
        </row>
        <row r="90">
          <cell r="A90">
            <v>1703030800001</v>
          </cell>
        </row>
        <row r="91">
          <cell r="A91" t="str">
            <v>17030312-12</v>
          </cell>
        </row>
        <row r="92">
          <cell r="A92">
            <v>6702013000001</v>
          </cell>
        </row>
        <row r="93">
          <cell r="A93">
            <v>9600110100001</v>
          </cell>
        </row>
        <row r="94">
          <cell r="A94">
            <v>9700010800001</v>
          </cell>
        </row>
        <row r="95">
          <cell r="A95">
            <v>1501915100001</v>
          </cell>
        </row>
        <row r="96">
          <cell r="A96">
            <v>1502308800001</v>
          </cell>
        </row>
        <row r="97">
          <cell r="A97">
            <v>1703100400001</v>
          </cell>
        </row>
        <row r="98">
          <cell r="A98">
            <v>6602101300001</v>
          </cell>
        </row>
        <row r="99">
          <cell r="A99">
            <v>6701016500001</v>
          </cell>
        </row>
        <row r="100">
          <cell r="A100">
            <v>1701802900001</v>
          </cell>
        </row>
        <row r="101">
          <cell r="A101">
            <v>1701866400001</v>
          </cell>
        </row>
        <row r="102">
          <cell r="A102">
            <v>1702195700001</v>
          </cell>
        </row>
        <row r="103">
          <cell r="A103" t="str">
            <v>17022500-REO</v>
          </cell>
        </row>
        <row r="104">
          <cell r="A104">
            <v>1702293000001</v>
          </cell>
        </row>
        <row r="105">
          <cell r="A105">
            <v>1703023300001</v>
          </cell>
        </row>
        <row r="106">
          <cell r="A106">
            <v>1703025600001</v>
          </cell>
        </row>
        <row r="107">
          <cell r="A107" t="str">
            <v>17030312-13-REO</v>
          </cell>
        </row>
        <row r="108">
          <cell r="A108">
            <v>1703033300001</v>
          </cell>
        </row>
        <row r="109">
          <cell r="A109">
            <v>1502288700001</v>
          </cell>
        </row>
        <row r="110">
          <cell r="A110">
            <v>1602129700001</v>
          </cell>
        </row>
        <row r="111">
          <cell r="A111">
            <v>200900300001</v>
          </cell>
        </row>
        <row r="112">
          <cell r="A112">
            <v>6602004800001</v>
          </cell>
        </row>
        <row r="113">
          <cell r="A113">
            <v>1701940700001</v>
          </cell>
        </row>
        <row r="114">
          <cell r="A114">
            <v>1703024700001</v>
          </cell>
        </row>
        <row r="115">
          <cell r="A115">
            <v>1703030000001</v>
          </cell>
        </row>
        <row r="116">
          <cell r="A116" t="str">
            <v>67011007-2-REO</v>
          </cell>
        </row>
        <row r="117">
          <cell r="A117">
            <v>6702003000001</v>
          </cell>
        </row>
        <row r="118">
          <cell r="A118">
            <v>6702003600001</v>
          </cell>
        </row>
        <row r="119">
          <cell r="A119">
            <v>6702005400001</v>
          </cell>
        </row>
        <row r="120">
          <cell r="A120">
            <v>6702014100001</v>
          </cell>
        </row>
        <row r="121">
          <cell r="A121">
            <v>6702101100001</v>
          </cell>
        </row>
        <row r="122">
          <cell r="A122">
            <v>6702101800001</v>
          </cell>
        </row>
        <row r="123">
          <cell r="A123">
            <v>7700090100001</v>
          </cell>
        </row>
        <row r="124">
          <cell r="A124">
            <v>1502308500001</v>
          </cell>
        </row>
        <row r="125">
          <cell r="A125">
            <v>1502402600001</v>
          </cell>
        </row>
        <row r="126">
          <cell r="A126">
            <v>1602200800001</v>
          </cell>
        </row>
        <row r="127">
          <cell r="A127">
            <v>1701338400001</v>
          </cell>
        </row>
        <row r="128">
          <cell r="A128">
            <v>1701367300001</v>
          </cell>
        </row>
        <row r="129">
          <cell r="A129">
            <v>1702181700001</v>
          </cell>
        </row>
        <row r="130">
          <cell r="A130">
            <v>1703031700001</v>
          </cell>
        </row>
        <row r="131">
          <cell r="A131">
            <v>1502400100001</v>
          </cell>
        </row>
        <row r="132">
          <cell r="A132">
            <v>4701002600001</v>
          </cell>
        </row>
        <row r="133">
          <cell r="A133">
            <v>6602004100001</v>
          </cell>
        </row>
        <row r="134">
          <cell r="A134">
            <v>6602005700001</v>
          </cell>
        </row>
        <row r="135">
          <cell r="A135">
            <v>6701034800001</v>
          </cell>
        </row>
        <row r="136">
          <cell r="A136">
            <v>1701636100001</v>
          </cell>
        </row>
        <row r="137">
          <cell r="A137">
            <v>1701783100001</v>
          </cell>
        </row>
        <row r="138">
          <cell r="A138">
            <v>1703024900001</v>
          </cell>
        </row>
        <row r="139">
          <cell r="A139">
            <v>1703028600001</v>
          </cell>
        </row>
        <row r="140">
          <cell r="A140" t="str">
            <v>77000902-1-REO</v>
          </cell>
        </row>
        <row r="141">
          <cell r="A141" t="str">
            <v>77000902-4</v>
          </cell>
        </row>
        <row r="142">
          <cell r="A142">
            <v>9700110600001</v>
          </cell>
        </row>
        <row r="143">
          <cell r="A143">
            <v>1501712200001</v>
          </cell>
        </row>
        <row r="144">
          <cell r="A144">
            <v>1502279100001</v>
          </cell>
        </row>
        <row r="145">
          <cell r="A145">
            <v>1502305300001</v>
          </cell>
        </row>
        <row r="146">
          <cell r="A146">
            <v>1502401700001</v>
          </cell>
        </row>
        <row r="147">
          <cell r="A147">
            <v>1602132500001</v>
          </cell>
        </row>
        <row r="148">
          <cell r="A148">
            <v>4600072100001</v>
          </cell>
        </row>
        <row r="149">
          <cell r="A149">
            <v>6601036400001</v>
          </cell>
        </row>
        <row r="150">
          <cell r="A150" t="str">
            <v>67010686-REO</v>
          </cell>
        </row>
        <row r="151">
          <cell r="A151">
            <v>1701496000001</v>
          </cell>
        </row>
        <row r="152">
          <cell r="A152">
            <v>1701676700001</v>
          </cell>
        </row>
        <row r="153">
          <cell r="A153">
            <v>1701980300001</v>
          </cell>
        </row>
        <row r="154">
          <cell r="A154">
            <v>1702064500001</v>
          </cell>
        </row>
        <row r="155">
          <cell r="A155">
            <v>6701089200001</v>
          </cell>
        </row>
        <row r="156">
          <cell r="A156">
            <v>6702000500001</v>
          </cell>
        </row>
        <row r="157">
          <cell r="A157">
            <v>6702004900001</v>
          </cell>
        </row>
        <row r="158">
          <cell r="A158">
            <v>6702012600001</v>
          </cell>
        </row>
        <row r="159">
          <cell r="A159" t="str">
            <v>77000902-10</v>
          </cell>
        </row>
        <row r="160">
          <cell r="A160">
            <v>2700051200001</v>
          </cell>
        </row>
        <row r="161">
          <cell r="A161">
            <v>6502100500001</v>
          </cell>
        </row>
        <row r="162">
          <cell r="A162">
            <v>1701223800001</v>
          </cell>
        </row>
        <row r="163">
          <cell r="A163">
            <v>1701663500001</v>
          </cell>
        </row>
        <row r="164">
          <cell r="A164">
            <v>1702070200001</v>
          </cell>
        </row>
        <row r="165">
          <cell r="A165" t="str">
            <v>17030312-11</v>
          </cell>
        </row>
        <row r="166">
          <cell r="A166" t="str">
            <v>17030312-12-REO</v>
          </cell>
        </row>
        <row r="167">
          <cell r="A167" t="str">
            <v>17030312-3</v>
          </cell>
        </row>
        <row r="168">
          <cell r="A168">
            <v>67020006</v>
          </cell>
        </row>
        <row r="169">
          <cell r="A169">
            <v>1502279200001</v>
          </cell>
        </row>
        <row r="170">
          <cell r="A170">
            <v>1502309600001</v>
          </cell>
        </row>
        <row r="171">
          <cell r="A171">
            <v>1703033500001</v>
          </cell>
        </row>
        <row r="172">
          <cell r="A172">
            <v>27000090</v>
          </cell>
        </row>
        <row r="173">
          <cell r="A173">
            <v>47010040</v>
          </cell>
        </row>
        <row r="174">
          <cell r="A174">
            <v>6602001000001</v>
          </cell>
        </row>
        <row r="175">
          <cell r="A175">
            <v>1701781500001</v>
          </cell>
        </row>
        <row r="176">
          <cell r="A176">
            <v>1701986000001</v>
          </cell>
        </row>
        <row r="177">
          <cell r="A177">
            <v>6702007600001</v>
          </cell>
        </row>
        <row r="178">
          <cell r="A178">
            <v>1502310400001</v>
          </cell>
        </row>
        <row r="179">
          <cell r="A179">
            <v>1703034800001</v>
          </cell>
        </row>
        <row r="180">
          <cell r="A180" t="str">
            <v>67010447-REO</v>
          </cell>
        </row>
        <row r="181">
          <cell r="A181">
            <v>1701981100001</v>
          </cell>
        </row>
        <row r="182">
          <cell r="A182">
            <v>1702164300001</v>
          </cell>
        </row>
        <row r="183">
          <cell r="A183">
            <v>1702515600001</v>
          </cell>
        </row>
        <row r="184">
          <cell r="A184">
            <v>6702005600001</v>
          </cell>
        </row>
        <row r="185">
          <cell r="A185">
            <v>6702011000001</v>
          </cell>
        </row>
        <row r="186">
          <cell r="A186">
            <v>6702101300001</v>
          </cell>
        </row>
        <row r="187">
          <cell r="A187">
            <v>7600181000001</v>
          </cell>
        </row>
        <row r="188">
          <cell r="A188">
            <v>1601177700001</v>
          </cell>
        </row>
        <row r="189">
          <cell r="A189">
            <v>1602127700001</v>
          </cell>
        </row>
        <row r="190">
          <cell r="A190">
            <v>2700059500001</v>
          </cell>
        </row>
        <row r="191">
          <cell r="A191">
            <v>6502009900001</v>
          </cell>
        </row>
        <row r="192">
          <cell r="A192">
            <v>6602001700001</v>
          </cell>
        </row>
        <row r="193">
          <cell r="A193">
            <v>6701018100001</v>
          </cell>
        </row>
        <row r="194">
          <cell r="A194">
            <v>1701118000001</v>
          </cell>
        </row>
        <row r="195">
          <cell r="A195">
            <v>1701227900001</v>
          </cell>
        </row>
        <row r="196">
          <cell r="A196">
            <v>1701346700001</v>
          </cell>
        </row>
        <row r="197">
          <cell r="A197">
            <v>1701724500001</v>
          </cell>
        </row>
        <row r="198">
          <cell r="A198">
            <v>1701920900001</v>
          </cell>
        </row>
        <row r="199">
          <cell r="A199">
            <v>1702055300001</v>
          </cell>
        </row>
        <row r="200">
          <cell r="A200">
            <v>1703023900001</v>
          </cell>
        </row>
        <row r="201">
          <cell r="A201" t="str">
            <v>67011007-1-REO</v>
          </cell>
        </row>
        <row r="202">
          <cell r="A202">
            <v>6702007900001</v>
          </cell>
        </row>
        <row r="203">
          <cell r="A203">
            <v>6702011800001</v>
          </cell>
        </row>
        <row r="204">
          <cell r="A204">
            <v>7700191400001</v>
          </cell>
        </row>
        <row r="205">
          <cell r="A205">
            <v>1502307100001</v>
          </cell>
        </row>
        <row r="206">
          <cell r="A206">
            <v>1701229500001</v>
          </cell>
        </row>
        <row r="207">
          <cell r="A207">
            <v>1701770800001</v>
          </cell>
        </row>
        <row r="208">
          <cell r="A208">
            <v>1702147800001</v>
          </cell>
        </row>
        <row r="209">
          <cell r="A209">
            <v>1702175900001</v>
          </cell>
        </row>
        <row r="210">
          <cell r="A210" t="str">
            <v>67011007-3</v>
          </cell>
        </row>
        <row r="211">
          <cell r="A211" t="str">
            <v>67020003-REO</v>
          </cell>
        </row>
        <row r="212">
          <cell r="A212">
            <v>6702008000001</v>
          </cell>
        </row>
        <row r="213">
          <cell r="A213">
            <v>6702101200001</v>
          </cell>
        </row>
        <row r="214">
          <cell r="A214">
            <v>1502285100001</v>
          </cell>
        </row>
        <row r="215">
          <cell r="A215">
            <v>1502309400001</v>
          </cell>
        </row>
        <row r="216">
          <cell r="A216">
            <v>160212680000001</v>
          </cell>
        </row>
        <row r="217">
          <cell r="A217">
            <v>2700017300001</v>
          </cell>
        </row>
        <row r="218">
          <cell r="A218">
            <v>1701209700001</v>
          </cell>
        </row>
        <row r="219">
          <cell r="A219">
            <v>1702222900001</v>
          </cell>
        </row>
        <row r="220">
          <cell r="A220">
            <v>67020003</v>
          </cell>
        </row>
        <row r="221">
          <cell r="A221">
            <v>6702684000001</v>
          </cell>
        </row>
        <row r="222">
          <cell r="A222">
            <v>7500121000001</v>
          </cell>
        </row>
        <row r="223">
          <cell r="A223">
            <v>97000107</v>
          </cell>
        </row>
        <row r="224">
          <cell r="A224">
            <v>1602202200001</v>
          </cell>
        </row>
        <row r="225">
          <cell r="A225">
            <v>2700050400001</v>
          </cell>
        </row>
        <row r="226">
          <cell r="A226">
            <v>4701104100001</v>
          </cell>
        </row>
        <row r="227">
          <cell r="A227">
            <v>6701010800001</v>
          </cell>
        </row>
        <row r="228">
          <cell r="A228" t="str">
            <v>17020660-REO</v>
          </cell>
        </row>
        <row r="229">
          <cell r="A229" t="str">
            <v>17021015-REO</v>
          </cell>
        </row>
        <row r="230">
          <cell r="A230">
            <v>1702507300001</v>
          </cell>
        </row>
        <row r="231">
          <cell r="A231">
            <v>670200210000001</v>
          </cell>
        </row>
        <row r="232">
          <cell r="A232">
            <v>9700010500001</v>
          </cell>
        </row>
        <row r="233">
          <cell r="A233">
            <v>1502308600001</v>
          </cell>
        </row>
        <row r="234">
          <cell r="A234">
            <v>1601708900001</v>
          </cell>
        </row>
        <row r="235">
          <cell r="A235">
            <v>1703034000001</v>
          </cell>
        </row>
        <row r="236">
          <cell r="A236">
            <v>4701002300001</v>
          </cell>
        </row>
        <row r="237">
          <cell r="A237">
            <v>6602005900001</v>
          </cell>
        </row>
        <row r="238">
          <cell r="A238">
            <v>6602006600001</v>
          </cell>
        </row>
        <row r="239">
          <cell r="A239">
            <v>1701463000001</v>
          </cell>
        </row>
        <row r="240">
          <cell r="A240">
            <v>1702082700001</v>
          </cell>
        </row>
        <row r="241">
          <cell r="A241">
            <v>1702154400001</v>
          </cell>
        </row>
        <row r="242">
          <cell r="A242">
            <v>1703025700001</v>
          </cell>
        </row>
        <row r="243">
          <cell r="A243" t="str">
            <v>17030273-REO</v>
          </cell>
        </row>
        <row r="244">
          <cell r="A244">
            <v>1703028700001</v>
          </cell>
        </row>
        <row r="245">
          <cell r="A245" t="str">
            <v>17030312-5</v>
          </cell>
        </row>
        <row r="246">
          <cell r="A246">
            <v>1703032900001</v>
          </cell>
        </row>
        <row r="247">
          <cell r="A247">
            <v>6702006900001</v>
          </cell>
        </row>
        <row r="248">
          <cell r="A248" t="str">
            <v>77000902-7-REO</v>
          </cell>
        </row>
        <row r="249">
          <cell r="A249">
            <v>1602120600001</v>
          </cell>
        </row>
        <row r="250">
          <cell r="A250">
            <v>6502007200001</v>
          </cell>
        </row>
        <row r="251">
          <cell r="A251">
            <v>6602003000001</v>
          </cell>
        </row>
        <row r="252">
          <cell r="A252" t="str">
            <v>17017351-REO</v>
          </cell>
        </row>
        <row r="253">
          <cell r="A253">
            <v>1701922500001</v>
          </cell>
        </row>
        <row r="254">
          <cell r="A254">
            <v>1701995100001</v>
          </cell>
        </row>
        <row r="255">
          <cell r="A255">
            <v>17030273</v>
          </cell>
        </row>
        <row r="256">
          <cell r="A256">
            <v>6702004700001</v>
          </cell>
        </row>
        <row r="257">
          <cell r="A257">
            <v>6702005700001</v>
          </cell>
        </row>
        <row r="258">
          <cell r="A258" t="str">
            <v>77000902-7</v>
          </cell>
        </row>
        <row r="259">
          <cell r="A259" t="str">
            <v>77000902-8</v>
          </cell>
        </row>
        <row r="260">
          <cell r="A260">
            <v>160148470000001</v>
          </cell>
        </row>
        <row r="261">
          <cell r="A261">
            <v>1602127800001</v>
          </cell>
        </row>
        <row r="262">
          <cell r="A262">
            <v>1602128900001</v>
          </cell>
        </row>
        <row r="263">
          <cell r="A263">
            <v>1703102100001</v>
          </cell>
        </row>
        <row r="264">
          <cell r="A264">
            <v>4701000500001</v>
          </cell>
        </row>
        <row r="265">
          <cell r="A265">
            <v>6502010300001</v>
          </cell>
        </row>
        <row r="266">
          <cell r="A266">
            <v>6701029800001</v>
          </cell>
        </row>
        <row r="267">
          <cell r="A267">
            <v>1701477000001</v>
          </cell>
        </row>
        <row r="268">
          <cell r="A268">
            <v>1701564500001</v>
          </cell>
        </row>
        <row r="269">
          <cell r="A269">
            <v>1701829200001</v>
          </cell>
        </row>
        <row r="270">
          <cell r="A270">
            <v>1701955500001</v>
          </cell>
        </row>
        <row r="271">
          <cell r="A271" t="str">
            <v>67011007-2</v>
          </cell>
        </row>
        <row r="272">
          <cell r="A272">
            <v>1502296500001</v>
          </cell>
        </row>
        <row r="273">
          <cell r="A273">
            <v>1502403000001</v>
          </cell>
        </row>
        <row r="274">
          <cell r="A274">
            <v>1602115300001</v>
          </cell>
        </row>
        <row r="275">
          <cell r="A275">
            <v>6701043900001</v>
          </cell>
        </row>
        <row r="276">
          <cell r="A276">
            <v>1701205500001</v>
          </cell>
        </row>
        <row r="277">
          <cell r="A277" t="str">
            <v>17018813-REO</v>
          </cell>
        </row>
        <row r="278">
          <cell r="A278" t="str">
            <v>17030312-5-REO</v>
          </cell>
        </row>
        <row r="279">
          <cell r="A279">
            <v>1703033100001</v>
          </cell>
        </row>
        <row r="280">
          <cell r="A280">
            <v>6702008200001</v>
          </cell>
        </row>
        <row r="281">
          <cell r="A281">
            <v>6702013200001</v>
          </cell>
        </row>
        <row r="282">
          <cell r="A282">
            <v>1601648700001</v>
          </cell>
        </row>
        <row r="283">
          <cell r="A283">
            <v>6602005300001</v>
          </cell>
        </row>
        <row r="284">
          <cell r="A284">
            <v>6602005800001</v>
          </cell>
        </row>
        <row r="285">
          <cell r="A285">
            <v>6602006100001</v>
          </cell>
        </row>
        <row r="286">
          <cell r="A286">
            <v>6701004100001</v>
          </cell>
        </row>
        <row r="287">
          <cell r="A287">
            <v>1701690800001</v>
          </cell>
        </row>
        <row r="288">
          <cell r="A288">
            <v>1701857300001</v>
          </cell>
        </row>
        <row r="289">
          <cell r="A289">
            <v>1702124700001</v>
          </cell>
        </row>
        <row r="290">
          <cell r="A290" t="str">
            <v>17021510-REO</v>
          </cell>
        </row>
        <row r="291">
          <cell r="A291">
            <v>1702165000001</v>
          </cell>
        </row>
        <row r="292">
          <cell r="A292">
            <v>1703031500001</v>
          </cell>
        </row>
        <row r="293">
          <cell r="A293">
            <v>6702006100001</v>
          </cell>
        </row>
        <row r="294">
          <cell r="A294">
            <v>1601577800001</v>
          </cell>
        </row>
        <row r="295">
          <cell r="A295">
            <v>4701000200001</v>
          </cell>
        </row>
        <row r="296">
          <cell r="A296">
            <v>6502014100001</v>
          </cell>
        </row>
        <row r="297">
          <cell r="A297" t="str">
            <v>6602003000001-REO</v>
          </cell>
        </row>
        <row r="298">
          <cell r="A298">
            <v>1702162700001</v>
          </cell>
        </row>
        <row r="299">
          <cell r="A299">
            <v>1703027100001</v>
          </cell>
        </row>
        <row r="300">
          <cell r="A300">
            <v>1703029000001</v>
          </cell>
        </row>
        <row r="301">
          <cell r="A301" t="str">
            <v>17030312-10-REO</v>
          </cell>
        </row>
        <row r="302">
          <cell r="A302" t="str">
            <v>67011007-3-REO</v>
          </cell>
        </row>
        <row r="303">
          <cell r="A303">
            <v>1602118200001</v>
          </cell>
        </row>
        <row r="304">
          <cell r="A304">
            <v>1602201400001</v>
          </cell>
        </row>
        <row r="305">
          <cell r="A305">
            <v>2700060300001</v>
          </cell>
        </row>
        <row r="306">
          <cell r="A306">
            <v>6602100700001</v>
          </cell>
        </row>
        <row r="307">
          <cell r="A307">
            <v>67010173</v>
          </cell>
        </row>
        <row r="308">
          <cell r="A308">
            <v>1701406900001</v>
          </cell>
        </row>
        <row r="309">
          <cell r="A309">
            <v>17015769</v>
          </cell>
        </row>
        <row r="310">
          <cell r="A310">
            <v>1701860700001</v>
          </cell>
        </row>
        <row r="311">
          <cell r="A311">
            <v>1702105600001</v>
          </cell>
        </row>
        <row r="312">
          <cell r="A312">
            <v>1702166800001</v>
          </cell>
        </row>
        <row r="313">
          <cell r="A313">
            <v>170302480000001</v>
          </cell>
        </row>
        <row r="314">
          <cell r="A314">
            <v>1703025000001</v>
          </cell>
        </row>
        <row r="315">
          <cell r="A315" t="str">
            <v>17030273-4-REO</v>
          </cell>
        </row>
        <row r="316">
          <cell r="A316">
            <v>1703032000001</v>
          </cell>
        </row>
        <row r="317">
          <cell r="A317">
            <v>7500123900001</v>
          </cell>
        </row>
        <row r="318">
          <cell r="A318" t="str">
            <v>77000902-9-REO</v>
          </cell>
        </row>
        <row r="319">
          <cell r="A319">
            <v>1502310000001</v>
          </cell>
        </row>
        <row r="320">
          <cell r="A320">
            <v>1601141300001</v>
          </cell>
        </row>
        <row r="321">
          <cell r="A321">
            <v>1601396300001</v>
          </cell>
        </row>
        <row r="322">
          <cell r="A322">
            <v>1602113300001</v>
          </cell>
        </row>
        <row r="323">
          <cell r="A323">
            <v>2700020700001</v>
          </cell>
        </row>
        <row r="324">
          <cell r="A324">
            <v>2700041300001</v>
          </cell>
        </row>
        <row r="325">
          <cell r="A325">
            <v>2700058700001</v>
          </cell>
        </row>
        <row r="326">
          <cell r="A326">
            <v>6502014400001</v>
          </cell>
        </row>
        <row r="327">
          <cell r="A327">
            <v>6601005900001</v>
          </cell>
        </row>
        <row r="328">
          <cell r="A328">
            <v>6701050400001</v>
          </cell>
        </row>
        <row r="329">
          <cell r="A329">
            <v>1701803700001</v>
          </cell>
        </row>
        <row r="330">
          <cell r="A330">
            <v>17022500</v>
          </cell>
        </row>
        <row r="331">
          <cell r="A331">
            <v>170302820000001</v>
          </cell>
        </row>
        <row r="332">
          <cell r="A332">
            <v>1703028800001</v>
          </cell>
        </row>
        <row r="333">
          <cell r="A333" t="str">
            <v>17030312-13</v>
          </cell>
        </row>
        <row r="334">
          <cell r="A334">
            <v>6702001200001</v>
          </cell>
        </row>
        <row r="335">
          <cell r="A335" t="str">
            <v>77000902-3</v>
          </cell>
        </row>
        <row r="336">
          <cell r="A336">
            <v>1101502400100000</v>
          </cell>
        </row>
        <row r="337">
          <cell r="A337">
            <v>1502306800001</v>
          </cell>
        </row>
        <row r="338">
          <cell r="A338">
            <v>1602113400001</v>
          </cell>
        </row>
        <row r="339">
          <cell r="A339">
            <v>1703035700001</v>
          </cell>
        </row>
        <row r="340">
          <cell r="A340">
            <v>4701000600001</v>
          </cell>
        </row>
        <row r="341">
          <cell r="A341">
            <v>1701349100001</v>
          </cell>
        </row>
        <row r="342">
          <cell r="A342">
            <v>17017237</v>
          </cell>
        </row>
        <row r="343">
          <cell r="A343">
            <v>1702282300001</v>
          </cell>
        </row>
        <row r="344">
          <cell r="A344" t="str">
            <v>17030312-9-REO</v>
          </cell>
        </row>
        <row r="345">
          <cell r="A345">
            <v>1502286400001</v>
          </cell>
        </row>
        <row r="346">
          <cell r="A346">
            <v>1602125100001</v>
          </cell>
        </row>
        <row r="347">
          <cell r="A347">
            <v>1703035600001</v>
          </cell>
        </row>
        <row r="348">
          <cell r="A348">
            <v>6502100400001</v>
          </cell>
        </row>
        <row r="349">
          <cell r="A349">
            <v>6602004900001</v>
          </cell>
        </row>
        <row r="350">
          <cell r="A350">
            <v>1701709600001</v>
          </cell>
        </row>
        <row r="351">
          <cell r="A351">
            <v>1701856500001</v>
          </cell>
        </row>
        <row r="352">
          <cell r="A352">
            <v>1701903500001</v>
          </cell>
        </row>
        <row r="353">
          <cell r="A353">
            <v>1702198100001</v>
          </cell>
        </row>
        <row r="354">
          <cell r="A354" t="str">
            <v>17030312-2-REO</v>
          </cell>
        </row>
        <row r="355">
          <cell r="A355" t="str">
            <v>17030312-4</v>
          </cell>
        </row>
        <row r="356">
          <cell r="A356" t="str">
            <v>67011007-4</v>
          </cell>
        </row>
        <row r="357">
          <cell r="A357" t="str">
            <v>67011007-4-REO</v>
          </cell>
        </row>
        <row r="358">
          <cell r="A358">
            <v>6702008300001</v>
          </cell>
        </row>
        <row r="359">
          <cell r="A359">
            <v>9600010200001</v>
          </cell>
        </row>
        <row r="360">
          <cell r="A360">
            <v>9700110700001</v>
          </cell>
        </row>
        <row r="361">
          <cell r="A361">
            <v>1601206400001</v>
          </cell>
        </row>
        <row r="362">
          <cell r="A362">
            <v>1602120400001</v>
          </cell>
        </row>
        <row r="363">
          <cell r="A363">
            <v>1602127100001</v>
          </cell>
        </row>
        <row r="364">
          <cell r="A364">
            <v>1703033900001</v>
          </cell>
        </row>
        <row r="365">
          <cell r="A365">
            <v>4500088900001</v>
          </cell>
        </row>
        <row r="366">
          <cell r="A366">
            <v>6602007800001</v>
          </cell>
        </row>
        <row r="367">
          <cell r="A367">
            <v>6701012400001</v>
          </cell>
        </row>
        <row r="368">
          <cell r="A368">
            <v>17013509</v>
          </cell>
        </row>
        <row r="369">
          <cell r="A369">
            <v>1701711200001</v>
          </cell>
        </row>
        <row r="370">
          <cell r="A370">
            <v>17020660</v>
          </cell>
        </row>
        <row r="371">
          <cell r="A371" t="str">
            <v>17021973-REO</v>
          </cell>
        </row>
        <row r="372">
          <cell r="A372" t="str">
            <v>17022062-REO</v>
          </cell>
        </row>
        <row r="373">
          <cell r="A373">
            <v>1702344100001</v>
          </cell>
        </row>
        <row r="374">
          <cell r="A374" t="str">
            <v>77000902-5</v>
          </cell>
        </row>
        <row r="375">
          <cell r="A375">
            <v>7700090300001</v>
          </cell>
        </row>
        <row r="376">
          <cell r="A376">
            <v>1602201700001</v>
          </cell>
        </row>
        <row r="377">
          <cell r="A377">
            <v>2700057900001</v>
          </cell>
        </row>
        <row r="378">
          <cell r="A378">
            <v>6701000900001</v>
          </cell>
        </row>
        <row r="379">
          <cell r="A379">
            <v>6701049600001</v>
          </cell>
        </row>
        <row r="380">
          <cell r="A380">
            <v>6701059500001</v>
          </cell>
        </row>
        <row r="381">
          <cell r="A381">
            <v>1701784900001</v>
          </cell>
        </row>
        <row r="382">
          <cell r="A382">
            <v>1702465400001</v>
          </cell>
        </row>
        <row r="383">
          <cell r="A383">
            <v>1703030500001</v>
          </cell>
        </row>
        <row r="384">
          <cell r="A384" t="str">
            <v>77000902-10-REO</v>
          </cell>
        </row>
        <row r="385">
          <cell r="A385">
            <v>1601327800001</v>
          </cell>
        </row>
        <row r="386">
          <cell r="A386">
            <v>6701060300001</v>
          </cell>
        </row>
        <row r="387">
          <cell r="A387">
            <v>1701615500001</v>
          </cell>
        </row>
        <row r="388">
          <cell r="A388">
            <v>17021510</v>
          </cell>
        </row>
        <row r="389">
          <cell r="A389">
            <v>6702011100001</v>
          </cell>
        </row>
        <row r="390">
          <cell r="A390" t="str">
            <v>77000902-4-REO</v>
          </cell>
        </row>
        <row r="391">
          <cell r="A391">
            <v>770009100000001</v>
          </cell>
        </row>
        <row r="392">
          <cell r="A392">
            <v>1501836900001</v>
          </cell>
        </row>
        <row r="393">
          <cell r="A393">
            <v>1502308900001</v>
          </cell>
        </row>
        <row r="394">
          <cell r="A394">
            <v>1602112300001</v>
          </cell>
        </row>
        <row r="395">
          <cell r="A395">
            <v>1602123300001</v>
          </cell>
        </row>
        <row r="396">
          <cell r="A396">
            <v>1602126000001</v>
          </cell>
        </row>
        <row r="397">
          <cell r="A397">
            <v>6701078500001</v>
          </cell>
        </row>
        <row r="398">
          <cell r="A398">
            <v>17023847</v>
          </cell>
        </row>
        <row r="399">
          <cell r="A399">
            <v>1703026000001</v>
          </cell>
        </row>
        <row r="400">
          <cell r="A400" t="str">
            <v>17030312-8</v>
          </cell>
        </row>
        <row r="401">
          <cell r="A401" t="str">
            <v>67020004-REO</v>
          </cell>
        </row>
        <row r="402">
          <cell r="A402" t="str">
            <v>77000902-6</v>
          </cell>
        </row>
        <row r="403">
          <cell r="A403">
            <v>1502308100001</v>
          </cell>
        </row>
        <row r="404">
          <cell r="A404">
            <v>1601709700001</v>
          </cell>
        </row>
        <row r="405">
          <cell r="A405">
            <v>1601889700001</v>
          </cell>
        </row>
        <row r="406">
          <cell r="A406">
            <v>2700018100001</v>
          </cell>
        </row>
        <row r="407">
          <cell r="A407">
            <v>6502013200001</v>
          </cell>
        </row>
        <row r="408">
          <cell r="A408">
            <v>1701634600001</v>
          </cell>
        </row>
        <row r="409">
          <cell r="A409">
            <v>6702006800001</v>
          </cell>
        </row>
        <row r="410">
          <cell r="A410">
            <v>9700010200001</v>
          </cell>
        </row>
        <row r="411">
          <cell r="A411">
            <v>1502300200001</v>
          </cell>
        </row>
        <row r="412">
          <cell r="A412">
            <v>1502303200001</v>
          </cell>
        </row>
        <row r="413">
          <cell r="A413">
            <v>1601194200001</v>
          </cell>
        </row>
        <row r="414">
          <cell r="A414">
            <v>1601681800001</v>
          </cell>
        </row>
        <row r="415">
          <cell r="A415">
            <v>1602132300001</v>
          </cell>
        </row>
        <row r="416">
          <cell r="A416">
            <v>2700003300001</v>
          </cell>
        </row>
        <row r="417">
          <cell r="A417" t="str">
            <v>27000090-REO</v>
          </cell>
        </row>
        <row r="418">
          <cell r="A418">
            <v>2700028000001</v>
          </cell>
        </row>
        <row r="419">
          <cell r="A419">
            <v>1701877100001</v>
          </cell>
        </row>
        <row r="420">
          <cell r="A420">
            <v>1702193200001</v>
          </cell>
        </row>
        <row r="421">
          <cell r="A421">
            <v>6702002600001</v>
          </cell>
        </row>
        <row r="422">
          <cell r="A422">
            <v>7500224100001</v>
          </cell>
        </row>
        <row r="423">
          <cell r="A423" t="str">
            <v>15023075-REO</v>
          </cell>
        </row>
        <row r="424">
          <cell r="A424">
            <v>1502405300001</v>
          </cell>
        </row>
        <row r="425">
          <cell r="A425">
            <v>1601548900001</v>
          </cell>
        </row>
        <row r="426">
          <cell r="A426">
            <v>1602116300001</v>
          </cell>
        </row>
        <row r="427">
          <cell r="A427">
            <v>201000500001</v>
          </cell>
        </row>
        <row r="428">
          <cell r="A428">
            <v>6602005200001</v>
          </cell>
        </row>
        <row r="429">
          <cell r="A429">
            <v>6602005400001</v>
          </cell>
        </row>
        <row r="430">
          <cell r="A430">
            <v>6602008100001</v>
          </cell>
        </row>
        <row r="431">
          <cell r="A431">
            <v>1602203000001</v>
          </cell>
        </row>
        <row r="432">
          <cell r="A432">
            <v>1701145300001</v>
          </cell>
        </row>
        <row r="433">
          <cell r="A433">
            <v>1701648600001</v>
          </cell>
        </row>
        <row r="434">
          <cell r="A434">
            <v>17017351</v>
          </cell>
        </row>
        <row r="435">
          <cell r="A435" t="str">
            <v>17030312-REO</v>
          </cell>
        </row>
        <row r="436">
          <cell r="A436">
            <v>6701099100001</v>
          </cell>
        </row>
        <row r="437">
          <cell r="A437">
            <v>6702001500001</v>
          </cell>
        </row>
        <row r="438">
          <cell r="A438">
            <v>6702001600001</v>
          </cell>
        </row>
        <row r="439">
          <cell r="A439">
            <v>9500010400001</v>
          </cell>
        </row>
        <row r="440">
          <cell r="A440">
            <v>1501426900001</v>
          </cell>
        </row>
        <row r="441">
          <cell r="A441">
            <v>1502310600001</v>
          </cell>
        </row>
        <row r="442">
          <cell r="A442">
            <v>46000729</v>
          </cell>
        </row>
        <row r="443">
          <cell r="A443">
            <v>6602005500001</v>
          </cell>
        </row>
        <row r="444">
          <cell r="A444">
            <v>6602006200001</v>
          </cell>
        </row>
        <row r="445">
          <cell r="A445" t="str">
            <v>67010173-REO</v>
          </cell>
        </row>
        <row r="446">
          <cell r="A446">
            <v>1701542100001</v>
          </cell>
        </row>
        <row r="447">
          <cell r="A447">
            <v>1701631200001</v>
          </cell>
        </row>
        <row r="448">
          <cell r="A448">
            <v>1703022300001</v>
          </cell>
        </row>
        <row r="449">
          <cell r="A449">
            <v>9700010100001</v>
          </cell>
        </row>
        <row r="450">
          <cell r="A450">
            <v>1502292900001</v>
          </cell>
        </row>
        <row r="451">
          <cell r="A451">
            <v>1601715400001</v>
          </cell>
        </row>
        <row r="452">
          <cell r="A452">
            <v>1602130600001</v>
          </cell>
        </row>
        <row r="453">
          <cell r="A453">
            <v>1602130800001</v>
          </cell>
        </row>
        <row r="454">
          <cell r="A454">
            <v>1602201900001</v>
          </cell>
        </row>
        <row r="455">
          <cell r="A455">
            <v>1703101400001</v>
          </cell>
        </row>
        <row r="456">
          <cell r="A456">
            <v>6502010400001</v>
          </cell>
        </row>
        <row r="457">
          <cell r="A457">
            <v>67010645</v>
          </cell>
        </row>
        <row r="458">
          <cell r="A458">
            <v>1701285700001</v>
          </cell>
        </row>
        <row r="459">
          <cell r="A459" t="str">
            <v>17013509-REO</v>
          </cell>
        </row>
        <row r="460">
          <cell r="A460">
            <v>1702083500001</v>
          </cell>
        </row>
        <row r="461">
          <cell r="A461">
            <v>1702464700001</v>
          </cell>
        </row>
        <row r="462">
          <cell r="A462">
            <v>1703022600001</v>
          </cell>
        </row>
        <row r="463">
          <cell r="A463" t="str">
            <v>17030273-3-REO</v>
          </cell>
        </row>
        <row r="464">
          <cell r="A464">
            <v>6702007500001</v>
          </cell>
        </row>
        <row r="465">
          <cell r="A465" t="str">
            <v>77000902-5-REO</v>
          </cell>
        </row>
        <row r="466">
          <cell r="A466">
            <v>7700090400001</v>
          </cell>
        </row>
        <row r="467">
          <cell r="A467">
            <v>1502273800001</v>
          </cell>
        </row>
        <row r="468">
          <cell r="A468">
            <v>4701002100001</v>
          </cell>
        </row>
        <row r="469">
          <cell r="A469">
            <v>65021003</v>
          </cell>
        </row>
        <row r="470">
          <cell r="A470">
            <v>1703020200001</v>
          </cell>
        </row>
        <row r="471">
          <cell r="A471" t="str">
            <v>17030312-4-REO</v>
          </cell>
        </row>
        <row r="472">
          <cell r="A472">
            <v>6702005900001</v>
          </cell>
        </row>
        <row r="473">
          <cell r="A473">
            <v>1502217100001</v>
          </cell>
        </row>
        <row r="474">
          <cell r="A474">
            <v>6601008300001</v>
          </cell>
        </row>
        <row r="475">
          <cell r="A475">
            <v>1702214600001</v>
          </cell>
        </row>
        <row r="476">
          <cell r="A476">
            <v>1703021500001</v>
          </cell>
        </row>
        <row r="477">
          <cell r="A477">
            <v>1703027000001</v>
          </cell>
        </row>
        <row r="478">
          <cell r="A478">
            <v>1703030100001</v>
          </cell>
        </row>
        <row r="479">
          <cell r="A479">
            <v>1502305900001</v>
          </cell>
        </row>
        <row r="480">
          <cell r="A480">
            <v>1502401500001</v>
          </cell>
        </row>
        <row r="481">
          <cell r="A481">
            <v>1703034300001</v>
          </cell>
        </row>
        <row r="482">
          <cell r="A482">
            <v>2700055300001</v>
          </cell>
        </row>
        <row r="483">
          <cell r="A483">
            <v>1701558700001</v>
          </cell>
        </row>
        <row r="484">
          <cell r="A484">
            <v>1701994400001</v>
          </cell>
        </row>
        <row r="485">
          <cell r="A485">
            <v>1703020600001</v>
          </cell>
        </row>
        <row r="486">
          <cell r="A486">
            <v>1703025400001</v>
          </cell>
        </row>
        <row r="487">
          <cell r="A487">
            <v>1703027700001</v>
          </cell>
        </row>
        <row r="488">
          <cell r="A488">
            <v>1703029300001</v>
          </cell>
        </row>
        <row r="489">
          <cell r="A489">
            <v>6702004200001</v>
          </cell>
        </row>
        <row r="490">
          <cell r="A490">
            <v>6702012900001</v>
          </cell>
        </row>
        <row r="491">
          <cell r="A491" t="str">
            <v>77000902-1</v>
          </cell>
        </row>
        <row r="492">
          <cell r="A492">
            <v>1502295100001</v>
          </cell>
        </row>
        <row r="493">
          <cell r="A493">
            <v>1602124000001</v>
          </cell>
        </row>
        <row r="494">
          <cell r="A494">
            <v>1703035200001</v>
          </cell>
        </row>
        <row r="495">
          <cell r="A495">
            <v>6602005100001</v>
          </cell>
        </row>
        <row r="496">
          <cell r="A496">
            <v>1701213900001</v>
          </cell>
        </row>
        <row r="497">
          <cell r="A497">
            <v>1701579300001</v>
          </cell>
        </row>
        <row r="498">
          <cell r="A498">
            <v>1702630300001</v>
          </cell>
        </row>
        <row r="499">
          <cell r="A499">
            <v>1703020700001</v>
          </cell>
        </row>
        <row r="500">
          <cell r="A500" t="str">
            <v>17030312-3-REO</v>
          </cell>
        </row>
        <row r="501">
          <cell r="A501">
            <v>6702002800001</v>
          </cell>
        </row>
        <row r="502">
          <cell r="A502">
            <v>1502279000001</v>
          </cell>
        </row>
        <row r="503">
          <cell r="A503">
            <v>1502307500001</v>
          </cell>
        </row>
        <row r="504">
          <cell r="A504">
            <v>1602120900001</v>
          </cell>
        </row>
        <row r="505">
          <cell r="A505">
            <v>2700022300001</v>
          </cell>
        </row>
        <row r="506">
          <cell r="A506">
            <v>6602005600001</v>
          </cell>
        </row>
        <row r="507">
          <cell r="A507">
            <v>6701069499</v>
          </cell>
        </row>
        <row r="508">
          <cell r="A508">
            <v>1701240200001</v>
          </cell>
        </row>
        <row r="509">
          <cell r="A509">
            <v>1701609800001</v>
          </cell>
        </row>
        <row r="510">
          <cell r="A510">
            <v>1703030400001</v>
          </cell>
        </row>
        <row r="511">
          <cell r="A511">
            <v>6702000700001</v>
          </cell>
        </row>
        <row r="512">
          <cell r="A512">
            <v>6702100500001</v>
          </cell>
        </row>
        <row r="513">
          <cell r="A513">
            <v>9500110300001</v>
          </cell>
        </row>
        <row r="514">
          <cell r="A514">
            <v>9700110900001</v>
          </cell>
        </row>
        <row r="515">
          <cell r="A515">
            <v>1601137100001</v>
          </cell>
        </row>
        <row r="516">
          <cell r="A516">
            <v>1601509100001</v>
          </cell>
        </row>
        <row r="517">
          <cell r="A517">
            <v>1602120100001</v>
          </cell>
        </row>
        <row r="518">
          <cell r="A518">
            <v>1602130400001</v>
          </cell>
        </row>
        <row r="519">
          <cell r="A519">
            <v>160220020000001</v>
          </cell>
        </row>
        <row r="520">
          <cell r="A520">
            <v>1602202700001</v>
          </cell>
        </row>
        <row r="521">
          <cell r="A521">
            <v>6502011700001</v>
          </cell>
        </row>
        <row r="522">
          <cell r="A522">
            <v>6701072800001</v>
          </cell>
        </row>
        <row r="523">
          <cell r="A523">
            <v>7600079400001</v>
          </cell>
        </row>
        <row r="524">
          <cell r="A524" t="str">
            <v>77000902-6-REO</v>
          </cell>
        </row>
        <row r="525">
          <cell r="A525">
            <v>9700010900001</v>
          </cell>
        </row>
        <row r="526">
          <cell r="A526">
            <v>1502302100001</v>
          </cell>
        </row>
        <row r="527">
          <cell r="A527">
            <v>1601497900001</v>
          </cell>
        </row>
        <row r="528">
          <cell r="A528">
            <v>6602006900001</v>
          </cell>
        </row>
        <row r="529">
          <cell r="A529">
            <v>1701154500001</v>
          </cell>
        </row>
        <row r="530">
          <cell r="A530">
            <v>1701327700001</v>
          </cell>
        </row>
        <row r="531">
          <cell r="A531">
            <v>1701782300001</v>
          </cell>
        </row>
        <row r="532">
          <cell r="A532">
            <v>1701868000001</v>
          </cell>
        </row>
        <row r="533">
          <cell r="A533">
            <v>17018813</v>
          </cell>
        </row>
        <row r="534">
          <cell r="A534">
            <v>1702085000001</v>
          </cell>
        </row>
        <row r="535">
          <cell r="A535">
            <v>17021106</v>
          </cell>
        </row>
        <row r="536">
          <cell r="A536">
            <v>1702216100001</v>
          </cell>
        </row>
        <row r="537">
          <cell r="A537" t="str">
            <v>17030225-REO</v>
          </cell>
        </row>
        <row r="538">
          <cell r="A538">
            <v>1703024600001</v>
          </cell>
        </row>
        <row r="539">
          <cell r="A539" t="str">
            <v>17030273-2-REO</v>
          </cell>
        </row>
        <row r="540">
          <cell r="A540">
            <v>1703033000001</v>
          </cell>
        </row>
        <row r="541">
          <cell r="A541" t="str">
            <v>77000902-2-REO</v>
          </cell>
        </row>
        <row r="542">
          <cell r="A542">
            <v>1502302500001</v>
          </cell>
        </row>
        <row r="543">
          <cell r="A543">
            <v>1601541400001</v>
          </cell>
        </row>
        <row r="544">
          <cell r="A544">
            <v>1703034600001</v>
          </cell>
        </row>
        <row r="545">
          <cell r="A545" t="str">
            <v>4701000500001-REO</v>
          </cell>
        </row>
        <row r="546">
          <cell r="A546">
            <v>6602008300001</v>
          </cell>
        </row>
        <row r="547">
          <cell r="A547">
            <v>6701047000001</v>
          </cell>
        </row>
        <row r="548">
          <cell r="A548">
            <v>67010686</v>
          </cell>
        </row>
        <row r="549">
          <cell r="A549" t="str">
            <v>17017237-REO</v>
          </cell>
        </row>
        <row r="550">
          <cell r="A550">
            <v>1702161900001</v>
          </cell>
        </row>
        <row r="551">
          <cell r="A551">
            <v>1702205400001</v>
          </cell>
        </row>
        <row r="552">
          <cell r="A552" t="str">
            <v>17030312-6-REO</v>
          </cell>
        </row>
        <row r="553">
          <cell r="A553" t="str">
            <v>17030312-9</v>
          </cell>
        </row>
        <row r="554">
          <cell r="A554">
            <v>1502400700001</v>
          </cell>
        </row>
        <row r="555">
          <cell r="A555">
            <v>1602118100001</v>
          </cell>
        </row>
        <row r="556">
          <cell r="A556">
            <v>4701000800001</v>
          </cell>
        </row>
        <row r="557">
          <cell r="A557">
            <v>1703021100001</v>
          </cell>
        </row>
        <row r="558">
          <cell r="A558" t="str">
            <v>17030312-11-REO</v>
          </cell>
        </row>
        <row r="559">
          <cell r="A559">
            <v>1703032600001</v>
          </cell>
        </row>
        <row r="560">
          <cell r="A560">
            <v>670200700000001</v>
          </cell>
        </row>
        <row r="561">
          <cell r="A561">
            <v>1502307200001</v>
          </cell>
        </row>
        <row r="562">
          <cell r="A562">
            <v>1502402000001</v>
          </cell>
        </row>
        <row r="563">
          <cell r="A563">
            <v>1601167800001</v>
          </cell>
        </row>
        <row r="564">
          <cell r="A564">
            <v>4600071900001</v>
          </cell>
        </row>
        <row r="565">
          <cell r="A565">
            <v>17017781</v>
          </cell>
        </row>
        <row r="566">
          <cell r="A566">
            <v>6702008100001</v>
          </cell>
        </row>
        <row r="567">
          <cell r="A567">
            <v>1502292800001</v>
          </cell>
        </row>
        <row r="568">
          <cell r="A568">
            <v>1502297800001</v>
          </cell>
        </row>
        <row r="569">
          <cell r="A569">
            <v>1502300000001</v>
          </cell>
        </row>
        <row r="570">
          <cell r="A570">
            <v>17031007</v>
          </cell>
        </row>
        <row r="571">
          <cell r="A571">
            <v>6502101100001</v>
          </cell>
        </row>
        <row r="572">
          <cell r="A572">
            <v>6702012700001</v>
          </cell>
        </row>
        <row r="573">
          <cell r="A573">
            <v>9700010400001</v>
          </cell>
        </row>
        <row r="574">
          <cell r="A574">
            <v>1502294700001</v>
          </cell>
        </row>
        <row r="575">
          <cell r="A575">
            <v>1601631300001</v>
          </cell>
        </row>
        <row r="576">
          <cell r="A576">
            <v>1703101200001</v>
          </cell>
        </row>
        <row r="577">
          <cell r="A577">
            <v>4702541200001</v>
          </cell>
        </row>
        <row r="578">
          <cell r="A578">
            <v>6602101200001</v>
          </cell>
        </row>
        <row r="579">
          <cell r="A579" t="str">
            <v>17013418-REO</v>
          </cell>
        </row>
        <row r="580">
          <cell r="A580">
            <v>1702001700001</v>
          </cell>
        </row>
        <row r="581">
          <cell r="A581">
            <v>1703020100001</v>
          </cell>
        </row>
        <row r="582">
          <cell r="A582">
            <v>1703025100001</v>
          </cell>
        </row>
        <row r="583">
          <cell r="A583" t="str">
            <v>77000902-8-REO</v>
          </cell>
        </row>
        <row r="584">
          <cell r="A584">
            <v>15021215</v>
          </cell>
        </row>
        <row r="585">
          <cell r="A585">
            <v>1502297600001</v>
          </cell>
        </row>
        <row r="586">
          <cell r="A586">
            <v>1502307600001</v>
          </cell>
        </row>
        <row r="587">
          <cell r="A587">
            <v>1703035500001</v>
          </cell>
        </row>
        <row r="588">
          <cell r="A588">
            <v>1703100300001</v>
          </cell>
        </row>
        <row r="589">
          <cell r="A589">
            <v>1703102000001</v>
          </cell>
        </row>
        <row r="590">
          <cell r="A590">
            <v>2700021500001</v>
          </cell>
        </row>
        <row r="591">
          <cell r="A591">
            <v>4701003200001</v>
          </cell>
        </row>
        <row r="592">
          <cell r="A592">
            <v>6602006300001</v>
          </cell>
        </row>
        <row r="593">
          <cell r="A593">
            <v>6701063700001</v>
          </cell>
        </row>
        <row r="594">
          <cell r="A594">
            <v>1701562900001</v>
          </cell>
        </row>
        <row r="595">
          <cell r="A595">
            <v>1701775700001</v>
          </cell>
        </row>
        <row r="596">
          <cell r="A596">
            <v>1701847400001</v>
          </cell>
        </row>
        <row r="597">
          <cell r="A597">
            <v>1702196500001</v>
          </cell>
        </row>
        <row r="598">
          <cell r="A598">
            <v>1702242700001</v>
          </cell>
        </row>
        <row r="599">
          <cell r="A599" t="str">
            <v>67011007-5</v>
          </cell>
        </row>
        <row r="600">
          <cell r="A600">
            <v>9700110300001</v>
          </cell>
        </row>
        <row r="601">
          <cell r="A601">
            <v>1703034900001</v>
          </cell>
        </row>
        <row r="602">
          <cell r="A602">
            <v>201000100001</v>
          </cell>
        </row>
        <row r="603">
          <cell r="A603">
            <v>6701079300001</v>
          </cell>
        </row>
        <row r="604">
          <cell r="A604">
            <v>17021015</v>
          </cell>
        </row>
        <row r="605">
          <cell r="A605">
            <v>1702129600001</v>
          </cell>
        </row>
        <row r="606">
          <cell r="A606">
            <v>1703024500001</v>
          </cell>
        </row>
        <row r="607">
          <cell r="A607">
            <v>6702010900001</v>
          </cell>
        </row>
        <row r="608">
          <cell r="A608">
            <v>6702012000001</v>
          </cell>
        </row>
        <row r="609">
          <cell r="A609">
            <v>6702012200001</v>
          </cell>
        </row>
        <row r="610">
          <cell r="A610">
            <v>6702100400001</v>
          </cell>
        </row>
        <row r="611">
          <cell r="A611">
            <v>7700090500001</v>
          </cell>
        </row>
        <row r="612">
          <cell r="A612">
            <v>1502293400001</v>
          </cell>
        </row>
        <row r="613">
          <cell r="A613">
            <v>1502303800001</v>
          </cell>
        </row>
        <row r="614">
          <cell r="A614">
            <v>1602121300001</v>
          </cell>
        </row>
        <row r="615">
          <cell r="A615" t="str">
            <v>17031007-REO</v>
          </cell>
        </row>
        <row r="616">
          <cell r="A616">
            <v>6602008600001</v>
          </cell>
        </row>
        <row r="617">
          <cell r="A617">
            <v>1701563700001</v>
          </cell>
        </row>
        <row r="618">
          <cell r="A618">
            <v>1701577700001</v>
          </cell>
        </row>
        <row r="619">
          <cell r="A619">
            <v>17017450</v>
          </cell>
        </row>
        <row r="620">
          <cell r="A620" t="str">
            <v>17017450-REO</v>
          </cell>
        </row>
        <row r="621">
          <cell r="A621">
            <v>1701870600001</v>
          </cell>
        </row>
        <row r="622">
          <cell r="A622" t="str">
            <v>17021106-REO</v>
          </cell>
        </row>
        <row r="623">
          <cell r="A623">
            <v>6702002200001</v>
          </cell>
        </row>
        <row r="624">
          <cell r="A624">
            <v>6702011700001</v>
          </cell>
        </row>
        <row r="625">
          <cell r="A625">
            <v>7700090600001</v>
          </cell>
        </row>
        <row r="626">
          <cell r="A626">
            <v>1502279600001</v>
          </cell>
        </row>
        <row r="627">
          <cell r="A627">
            <v>1602201200001</v>
          </cell>
        </row>
        <row r="628">
          <cell r="A628">
            <v>470100020000001</v>
          </cell>
        </row>
        <row r="629">
          <cell r="A629">
            <v>4701003300001</v>
          </cell>
        </row>
        <row r="630">
          <cell r="A630">
            <v>6602100800001</v>
          </cell>
        </row>
        <row r="631">
          <cell r="A631">
            <v>1701415000001</v>
          </cell>
        </row>
        <row r="632">
          <cell r="A632">
            <v>1701650200001</v>
          </cell>
        </row>
        <row r="633">
          <cell r="A633">
            <v>1702094200001</v>
          </cell>
        </row>
        <row r="634">
          <cell r="A634">
            <v>1703020900001</v>
          </cell>
        </row>
        <row r="635">
          <cell r="A635">
            <v>1703026900</v>
          </cell>
        </row>
        <row r="636">
          <cell r="A636">
            <v>6702009000001</v>
          </cell>
        </row>
        <row r="637">
          <cell r="A637">
            <v>6702013100001</v>
          </cell>
        </row>
        <row r="638">
          <cell r="A638">
            <v>7700090800001</v>
          </cell>
        </row>
        <row r="639">
          <cell r="A639">
            <v>1502272400001</v>
          </cell>
        </row>
        <row r="640">
          <cell r="A640">
            <v>1502301000001</v>
          </cell>
        </row>
        <row r="641">
          <cell r="A641">
            <v>1502301500001</v>
          </cell>
        </row>
        <row r="642">
          <cell r="A642">
            <v>4701002200001</v>
          </cell>
        </row>
        <row r="643">
          <cell r="A643">
            <v>4701002900001</v>
          </cell>
        </row>
        <row r="644">
          <cell r="A644">
            <v>6502010800001</v>
          </cell>
        </row>
        <row r="645">
          <cell r="A645">
            <v>1701216200001</v>
          </cell>
        </row>
        <row r="646">
          <cell r="A646">
            <v>17013418</v>
          </cell>
        </row>
        <row r="647">
          <cell r="A647">
            <v>1701413500001</v>
          </cell>
        </row>
        <row r="648">
          <cell r="A648">
            <v>1701696500001</v>
          </cell>
        </row>
        <row r="649">
          <cell r="A649">
            <v>1701932400001</v>
          </cell>
        </row>
        <row r="650">
          <cell r="A650">
            <v>1703030300001</v>
          </cell>
        </row>
        <row r="651">
          <cell r="A651">
            <v>6702007400001</v>
          </cell>
        </row>
        <row r="652">
          <cell r="A652">
            <v>6702013700001</v>
          </cell>
        </row>
        <row r="653">
          <cell r="A653">
            <v>6702100200001</v>
          </cell>
        </row>
        <row r="654">
          <cell r="A654">
            <v>9600010700001</v>
          </cell>
        </row>
        <row r="655">
          <cell r="A655">
            <v>1502187600001</v>
          </cell>
        </row>
        <row r="656">
          <cell r="A656">
            <v>1502279700001</v>
          </cell>
        </row>
        <row r="657">
          <cell r="A657">
            <v>1502400600001</v>
          </cell>
        </row>
        <row r="658">
          <cell r="A658">
            <v>1602118500001</v>
          </cell>
        </row>
        <row r="659">
          <cell r="A659">
            <v>6602004000001</v>
          </cell>
        </row>
        <row r="660">
          <cell r="A660">
            <v>6701069400001</v>
          </cell>
        </row>
        <row r="661">
          <cell r="A661">
            <v>17020237</v>
          </cell>
        </row>
        <row r="662">
          <cell r="A662">
            <v>1702160100001</v>
          </cell>
        </row>
        <row r="663">
          <cell r="A663">
            <v>1702174200001</v>
          </cell>
        </row>
        <row r="664">
          <cell r="A664">
            <v>17021999</v>
          </cell>
        </row>
        <row r="665">
          <cell r="A665">
            <v>1702294800001</v>
          </cell>
        </row>
        <row r="666">
          <cell r="A666">
            <v>1702396100001</v>
          </cell>
        </row>
        <row r="667">
          <cell r="A667" t="str">
            <v>17030273-4</v>
          </cell>
        </row>
        <row r="668">
          <cell r="A668" t="str">
            <v>17030312-7-REO</v>
          </cell>
        </row>
        <row r="669">
          <cell r="A669" t="str">
            <v>67020006-REO</v>
          </cell>
        </row>
        <row r="670">
          <cell r="A670">
            <v>6702001300001</v>
          </cell>
        </row>
        <row r="671">
          <cell r="A671">
            <v>6702006200001</v>
          </cell>
        </row>
        <row r="672">
          <cell r="A672">
            <v>7600080800001</v>
          </cell>
        </row>
        <row r="673">
          <cell r="A673">
            <v>1602125400001</v>
          </cell>
        </row>
        <row r="674">
          <cell r="A674">
            <v>4500189100001</v>
          </cell>
        </row>
        <row r="675">
          <cell r="A675">
            <v>6601002600001</v>
          </cell>
        </row>
        <row r="676">
          <cell r="A676">
            <v>1701314500001</v>
          </cell>
        </row>
        <row r="677">
          <cell r="A677">
            <v>1701612200001</v>
          </cell>
        </row>
        <row r="678">
          <cell r="A678" t="str">
            <v>1703026900-REO</v>
          </cell>
        </row>
        <row r="679">
          <cell r="A679">
            <v>1703032400001</v>
          </cell>
        </row>
        <row r="680">
          <cell r="A680">
            <v>6702005800001</v>
          </cell>
        </row>
        <row r="681">
          <cell r="A681">
            <v>7500120100001</v>
          </cell>
        </row>
        <row r="682">
          <cell r="A682">
            <v>1502309300001</v>
          </cell>
        </row>
        <row r="683">
          <cell r="A683">
            <v>1601184300001</v>
          </cell>
        </row>
        <row r="684">
          <cell r="A684">
            <v>4701001000001</v>
          </cell>
        </row>
        <row r="685">
          <cell r="A685">
            <v>6502008300001</v>
          </cell>
        </row>
        <row r="686">
          <cell r="A686">
            <v>1701137000001</v>
          </cell>
        </row>
        <row r="687">
          <cell r="A687">
            <v>1701221200001</v>
          </cell>
        </row>
        <row r="688">
          <cell r="A688">
            <v>1701758300001</v>
          </cell>
        </row>
        <row r="689">
          <cell r="A689">
            <v>17022062</v>
          </cell>
        </row>
        <row r="690">
          <cell r="A690" t="str">
            <v>17022658-REO</v>
          </cell>
        </row>
        <row r="691">
          <cell r="A691">
            <v>67020004</v>
          </cell>
        </row>
        <row r="692">
          <cell r="A692">
            <v>6702008600001</v>
          </cell>
        </row>
        <row r="693">
          <cell r="A693" t="str">
            <v>7700090300001-REO</v>
          </cell>
        </row>
        <row r="694">
          <cell r="A694">
            <v>1502219700001</v>
          </cell>
        </row>
        <row r="695">
          <cell r="A695">
            <v>1502305400001</v>
          </cell>
        </row>
        <row r="696">
          <cell r="A696">
            <v>1702015700001</v>
          </cell>
        </row>
        <row r="697">
          <cell r="A697">
            <v>1703024200001</v>
          </cell>
        </row>
        <row r="698">
          <cell r="A698">
            <v>1703029900001</v>
          </cell>
        </row>
        <row r="699">
          <cell r="A699">
            <v>1602127600001</v>
          </cell>
        </row>
        <row r="700">
          <cell r="A700">
            <v>6602005000001</v>
          </cell>
        </row>
        <row r="701">
          <cell r="A701" t="str">
            <v>67010645-REO</v>
          </cell>
        </row>
        <row r="702">
          <cell r="A702" t="str">
            <v>17020819-REO</v>
          </cell>
        </row>
        <row r="703">
          <cell r="A703">
            <v>17021031</v>
          </cell>
        </row>
        <row r="704">
          <cell r="A704">
            <v>1702185800001</v>
          </cell>
        </row>
        <row r="705">
          <cell r="A705" t="str">
            <v>17023847-REO</v>
          </cell>
        </row>
        <row r="706">
          <cell r="A706">
            <v>1702469600001</v>
          </cell>
        </row>
        <row r="707">
          <cell r="A707">
            <v>1702650100001</v>
          </cell>
        </row>
        <row r="708">
          <cell r="A708" t="str">
            <v>17030273-2</v>
          </cell>
        </row>
        <row r="709">
          <cell r="A709" t="str">
            <v>17030312-10</v>
          </cell>
        </row>
        <row r="710">
          <cell r="A710" t="str">
            <v>17030312-2</v>
          </cell>
        </row>
        <row r="711">
          <cell r="A711">
            <v>6701082700001</v>
          </cell>
        </row>
        <row r="712">
          <cell r="A712">
            <v>6702010200001</v>
          </cell>
        </row>
        <row r="713">
          <cell r="A713">
            <v>6702010700001</v>
          </cell>
        </row>
        <row r="714">
          <cell r="A714">
            <v>6702012100001</v>
          </cell>
        </row>
        <row r="715">
          <cell r="A715">
            <v>6702013800001</v>
          </cell>
        </row>
        <row r="716">
          <cell r="A716">
            <v>1502301200001</v>
          </cell>
        </row>
        <row r="717">
          <cell r="A717">
            <v>1602122600001</v>
          </cell>
        </row>
        <row r="718">
          <cell r="A718">
            <v>2600019000001</v>
          </cell>
        </row>
        <row r="719">
          <cell r="A719">
            <v>4701001800001</v>
          </cell>
        </row>
        <row r="720">
          <cell r="A720" t="str">
            <v>47010040-REO</v>
          </cell>
        </row>
        <row r="721">
          <cell r="A721">
            <v>6502100100001</v>
          </cell>
        </row>
        <row r="722">
          <cell r="A722">
            <v>1701878900001</v>
          </cell>
        </row>
        <row r="723">
          <cell r="A723" t="str">
            <v>17020237-REO</v>
          </cell>
        </row>
        <row r="724">
          <cell r="A724">
            <v>1702025600001</v>
          </cell>
        </row>
        <row r="725">
          <cell r="A725">
            <v>17020819</v>
          </cell>
        </row>
        <row r="726">
          <cell r="A726">
            <v>1702098300001</v>
          </cell>
        </row>
        <row r="727">
          <cell r="A727">
            <v>1702266600001</v>
          </cell>
        </row>
        <row r="728">
          <cell r="A728">
            <v>1702273200001</v>
          </cell>
        </row>
        <row r="729">
          <cell r="A729">
            <v>1702274000001</v>
          </cell>
        </row>
        <row r="730">
          <cell r="A730">
            <v>1703028300001</v>
          </cell>
        </row>
        <row r="731">
          <cell r="A731">
            <v>7500122300001</v>
          </cell>
        </row>
        <row r="732">
          <cell r="A732">
            <v>1602128700001</v>
          </cell>
        </row>
        <row r="733">
          <cell r="A733" t="str">
            <v>1602130900001-REO</v>
          </cell>
        </row>
        <row r="734">
          <cell r="A734" t="str">
            <v>6601036400001-REO</v>
          </cell>
        </row>
        <row r="735">
          <cell r="A735">
            <v>1701720300001</v>
          </cell>
        </row>
        <row r="736">
          <cell r="A736">
            <v>1701984500001</v>
          </cell>
        </row>
        <row r="737">
          <cell r="A737">
            <v>1702150200001</v>
          </cell>
        </row>
        <row r="738">
          <cell r="A738">
            <v>1702168400001</v>
          </cell>
        </row>
        <row r="739">
          <cell r="A739">
            <v>17030312</v>
          </cell>
        </row>
        <row r="740">
          <cell r="A740" t="str">
            <v>77000902-11-REO</v>
          </cell>
        </row>
        <row r="741">
          <cell r="A741">
            <v>1502304600001</v>
          </cell>
        </row>
        <row r="742">
          <cell r="A742">
            <v>1502404100001</v>
          </cell>
        </row>
        <row r="743">
          <cell r="A743">
            <v>1602126100001</v>
          </cell>
        </row>
        <row r="744">
          <cell r="A744">
            <v>1703034100001</v>
          </cell>
        </row>
        <row r="745">
          <cell r="A745">
            <v>6602002400001</v>
          </cell>
        </row>
        <row r="746">
          <cell r="A746" t="str">
            <v>17017781-REO</v>
          </cell>
        </row>
        <row r="747">
          <cell r="A747">
            <v>1701861500001</v>
          </cell>
        </row>
        <row r="748">
          <cell r="A748">
            <v>1701952200001</v>
          </cell>
        </row>
        <row r="749">
          <cell r="A749">
            <v>1702089200001</v>
          </cell>
        </row>
        <row r="750">
          <cell r="A750">
            <v>1702117100001</v>
          </cell>
        </row>
        <row r="751">
          <cell r="A751">
            <v>1702190800001</v>
          </cell>
        </row>
        <row r="752">
          <cell r="A752" t="str">
            <v>17021999-REO</v>
          </cell>
        </row>
        <row r="753">
          <cell r="A753">
            <v>6701083500001</v>
          </cell>
        </row>
        <row r="754">
          <cell r="A754" t="str">
            <v>67011007-5-REO</v>
          </cell>
        </row>
        <row r="755">
          <cell r="A755">
            <v>6702012800001</v>
          </cell>
        </row>
        <row r="756">
          <cell r="A756" t="str">
            <v>77000902-3-REO</v>
          </cell>
        </row>
        <row r="757">
          <cell r="A757">
            <v>1502299400001</v>
          </cell>
        </row>
        <row r="758">
          <cell r="A758">
            <v>1601466400001</v>
          </cell>
        </row>
        <row r="759">
          <cell r="A759">
            <v>1602200500001</v>
          </cell>
        </row>
        <row r="760">
          <cell r="A760">
            <v>1602202300001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</sheetData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CCTNO</v>
          </cell>
          <cell r="B2" t="str">
            <v>Beginning AIR</v>
          </cell>
          <cell r="C2" t="str">
            <v>Adjusted Interest Collections</v>
          </cell>
          <cell r="D2" t="str">
            <v>Interest Reversal</v>
          </cell>
          <cell r="E2" t="str">
            <v>Ending AIR</v>
          </cell>
          <cell r="F2" t="str">
            <v>AIR Proof</v>
          </cell>
          <cell r="G2" t="str">
            <v>Beginning Ledger Balance</v>
          </cell>
          <cell r="H2" t="str">
            <v>Paydown</v>
          </cell>
          <cell r="I2" t="str">
            <v>(Advance)</v>
          </cell>
          <cell r="J2" t="str">
            <v>PIF</v>
          </cell>
          <cell r="K2" t="str">
            <v>FMV REO Transfer</v>
          </cell>
          <cell r="L2" t="str">
            <v>Adj to FMV of Assets Transferred to REO</v>
          </cell>
          <cell r="M2" t="str">
            <v>Proceeds on Short Sale</v>
          </cell>
          <cell r="N2" t="str">
            <v>Charge-Offs</v>
          </cell>
          <cell r="O2" t="str">
            <v>Net Principal Activity</v>
          </cell>
          <cell r="P2" t="str">
            <v>Ending Ledger Balance</v>
          </cell>
          <cell r="Q2" t="str">
            <v>Loan BalanceProof</v>
          </cell>
          <cell r="R2" t="str">
            <v>Current Mark Impairment</v>
          </cell>
          <cell r="S2" t="str">
            <v>Previous Mark Impairment</v>
          </cell>
          <cell r="T2" t="str">
            <v>Chargeoff Expense</v>
          </cell>
          <cell r="U2" t="str">
            <v>Amortization</v>
          </cell>
          <cell r="V2" t="str">
            <v>Accretion</v>
          </cell>
          <cell r="W2" t="str">
            <v>Previous Market Discount</v>
          </cell>
          <cell r="X2" t="str">
            <v>MarketDiscount</v>
          </cell>
          <cell r="Y2" t="str">
            <v>Nonaccrual Flag</v>
          </cell>
          <cell r="Z2" t="str">
            <v>YTD Impairment</v>
          </cell>
          <cell r="AA2" t="str">
            <v>Reyield Impairment</v>
          </cell>
          <cell r="AB2" t="str">
            <v xml:space="preserve">Accretable Yield </v>
          </cell>
          <cell r="AC2" t="str">
            <v>NonAccretable Yield</v>
          </cell>
          <cell r="AD2" t="str">
            <v>Previous Accretable Yield</v>
          </cell>
          <cell r="AE2" t="str">
            <v>Previous Non Accretable Yield</v>
          </cell>
          <cell r="AF2" t="str">
            <v>Beginning Book Value</v>
          </cell>
          <cell r="AG2" t="str">
            <v>Ending Book Value</v>
          </cell>
          <cell r="AH2" t="str">
            <v>Book Value Before Impairment</v>
          </cell>
          <cell r="AI2" t="str">
            <v>Servicer</v>
          </cell>
          <cell r="AJ2" t="str">
            <v>Accretable Reclass</v>
          </cell>
          <cell r="AK2" t="str">
            <v>Valuation Allowance</v>
          </cell>
          <cell r="AL2" t="str">
            <v>Previous Valuation Alloance</v>
          </cell>
          <cell r="AM2" t="str">
            <v>Pool</v>
          </cell>
          <cell r="AN2" t="str">
            <v>Reyield Impact</v>
          </cell>
        </row>
        <row r="3">
          <cell r="A3" t="str">
            <v>LOANID</v>
          </cell>
        </row>
        <row r="4">
          <cell r="A4">
            <v>2700011600001</v>
          </cell>
        </row>
        <row r="5">
          <cell r="A5">
            <v>1701266700001</v>
          </cell>
        </row>
        <row r="6">
          <cell r="A6" t="str">
            <v>17015769-REO</v>
          </cell>
        </row>
        <row r="7">
          <cell r="A7">
            <v>1701951400001</v>
          </cell>
        </row>
        <row r="8">
          <cell r="A8" t="str">
            <v>17030312-7</v>
          </cell>
        </row>
        <row r="9">
          <cell r="A9">
            <v>1502289100001</v>
          </cell>
        </row>
        <row r="10">
          <cell r="A10">
            <v>1502404500001</v>
          </cell>
        </row>
        <row r="11">
          <cell r="A11">
            <v>1703101800001</v>
          </cell>
        </row>
        <row r="12">
          <cell r="A12">
            <v>6502003200001</v>
          </cell>
        </row>
        <row r="13">
          <cell r="A13">
            <v>6701042100001</v>
          </cell>
        </row>
        <row r="14">
          <cell r="A14">
            <v>1701584300001</v>
          </cell>
        </row>
        <row r="15">
          <cell r="A15">
            <v>1701957100001</v>
          </cell>
        </row>
        <row r="16">
          <cell r="A16">
            <v>1703024100001</v>
          </cell>
        </row>
        <row r="17">
          <cell r="A17" t="str">
            <v>67011007-1</v>
          </cell>
        </row>
        <row r="18">
          <cell r="A18">
            <v>67020002</v>
          </cell>
        </row>
        <row r="19">
          <cell r="A19">
            <v>6702004600001</v>
          </cell>
        </row>
        <row r="20">
          <cell r="A20">
            <v>6702004800001</v>
          </cell>
        </row>
        <row r="21">
          <cell r="A21">
            <v>6702006000001</v>
          </cell>
        </row>
        <row r="22">
          <cell r="A22">
            <v>6702011600001</v>
          </cell>
        </row>
        <row r="23">
          <cell r="A23">
            <v>1502307300001</v>
          </cell>
        </row>
        <row r="24">
          <cell r="A24">
            <v>1601375700001</v>
          </cell>
        </row>
        <row r="25">
          <cell r="A25">
            <v>1602118000001</v>
          </cell>
        </row>
        <row r="26">
          <cell r="A26">
            <v>1602129500001</v>
          </cell>
        </row>
        <row r="27">
          <cell r="A27">
            <v>2700016500001</v>
          </cell>
        </row>
        <row r="28">
          <cell r="A28">
            <v>63200800001</v>
          </cell>
        </row>
        <row r="29">
          <cell r="A29">
            <v>1701569400001</v>
          </cell>
        </row>
        <row r="30">
          <cell r="A30">
            <v>1701880500001</v>
          </cell>
        </row>
        <row r="31">
          <cell r="A31">
            <v>1702658400001</v>
          </cell>
        </row>
        <row r="32">
          <cell r="A32">
            <v>1702660000001</v>
          </cell>
        </row>
        <row r="33">
          <cell r="A33">
            <v>1703025800001</v>
          </cell>
        </row>
        <row r="34">
          <cell r="A34" t="str">
            <v>17030273-3</v>
          </cell>
        </row>
        <row r="35">
          <cell r="A35" t="str">
            <v>17030312-6</v>
          </cell>
        </row>
        <row r="36">
          <cell r="A36">
            <v>1502218900001</v>
          </cell>
        </row>
        <row r="37">
          <cell r="A37">
            <v>1502291900001</v>
          </cell>
        </row>
        <row r="38">
          <cell r="A38">
            <v>160220070000001</v>
          </cell>
        </row>
        <row r="39">
          <cell r="A39">
            <v>1703033400001</v>
          </cell>
        </row>
        <row r="40">
          <cell r="A40">
            <v>1703034200001</v>
          </cell>
        </row>
        <row r="41">
          <cell r="A41">
            <v>6502000900001</v>
          </cell>
        </row>
        <row r="42">
          <cell r="A42">
            <v>6502100600001</v>
          </cell>
        </row>
        <row r="43">
          <cell r="A43">
            <v>1701642900001</v>
          </cell>
        </row>
        <row r="44">
          <cell r="A44">
            <v>1701927400001</v>
          </cell>
        </row>
        <row r="45">
          <cell r="A45">
            <v>1701992800001</v>
          </cell>
        </row>
        <row r="46">
          <cell r="A46">
            <v>1702210400001</v>
          </cell>
        </row>
        <row r="47">
          <cell r="A47">
            <v>17030225</v>
          </cell>
        </row>
        <row r="48">
          <cell r="A48" t="str">
            <v>67020002-REO</v>
          </cell>
        </row>
        <row r="49">
          <cell r="A49">
            <v>6702012500001</v>
          </cell>
        </row>
        <row r="50">
          <cell r="A50">
            <v>6702013900001</v>
          </cell>
        </row>
        <row r="51">
          <cell r="A51">
            <v>6702100100001</v>
          </cell>
        </row>
        <row r="52">
          <cell r="A52">
            <v>9500010700001</v>
          </cell>
        </row>
        <row r="53">
          <cell r="A53">
            <v>1502284200001</v>
          </cell>
        </row>
        <row r="54">
          <cell r="A54">
            <v>1601134800001</v>
          </cell>
        </row>
        <row r="55">
          <cell r="A55" t="str">
            <v>1602130900001-2-REO</v>
          </cell>
        </row>
        <row r="56">
          <cell r="A56">
            <v>4701001400001</v>
          </cell>
        </row>
        <row r="57">
          <cell r="A57">
            <v>1701677500001</v>
          </cell>
        </row>
        <row r="58">
          <cell r="A58">
            <v>1703027200001</v>
          </cell>
        </row>
        <row r="59">
          <cell r="A59">
            <v>6702004300001</v>
          </cell>
        </row>
        <row r="60">
          <cell r="A60" t="str">
            <v>77000902-9</v>
          </cell>
        </row>
        <row r="61">
          <cell r="A61">
            <v>9500011000001</v>
          </cell>
        </row>
        <row r="62">
          <cell r="A62">
            <v>1502301900001</v>
          </cell>
        </row>
        <row r="63">
          <cell r="A63">
            <v>1601262700001</v>
          </cell>
        </row>
        <row r="64">
          <cell r="A64">
            <v>1601850900001</v>
          </cell>
        </row>
        <row r="65">
          <cell r="A65">
            <v>1602128100001</v>
          </cell>
        </row>
        <row r="66">
          <cell r="A66">
            <v>4600074400001</v>
          </cell>
        </row>
        <row r="67">
          <cell r="A67">
            <v>650210061000001</v>
          </cell>
        </row>
        <row r="68">
          <cell r="A68" t="str">
            <v>17021031-REO</v>
          </cell>
        </row>
        <row r="69">
          <cell r="A69">
            <v>6702003100001</v>
          </cell>
        </row>
        <row r="70">
          <cell r="A70">
            <v>6702009100001</v>
          </cell>
        </row>
        <row r="71">
          <cell r="A71" t="str">
            <v>77000902-11</v>
          </cell>
        </row>
        <row r="72">
          <cell r="A72" t="str">
            <v>77000902-2</v>
          </cell>
        </row>
        <row r="73">
          <cell r="A73">
            <v>1502296600001</v>
          </cell>
        </row>
        <row r="74">
          <cell r="A74">
            <v>1502299100001</v>
          </cell>
        </row>
        <row r="75">
          <cell r="A75">
            <v>1602128000001</v>
          </cell>
        </row>
        <row r="76">
          <cell r="A76">
            <v>1602201100001</v>
          </cell>
        </row>
        <row r="77">
          <cell r="A77">
            <v>4701000000001</v>
          </cell>
        </row>
        <row r="78">
          <cell r="A78">
            <v>4701001300001</v>
          </cell>
        </row>
        <row r="79">
          <cell r="A79">
            <v>1701414300001</v>
          </cell>
        </row>
        <row r="80">
          <cell r="A80">
            <v>17021973</v>
          </cell>
        </row>
        <row r="81">
          <cell r="A81" t="str">
            <v>17030312-8-REO</v>
          </cell>
        </row>
        <row r="82">
          <cell r="A82">
            <v>6702004400001</v>
          </cell>
        </row>
        <row r="83">
          <cell r="A83">
            <v>1601684200001</v>
          </cell>
        </row>
        <row r="84">
          <cell r="A84">
            <v>1602113900001</v>
          </cell>
        </row>
        <row r="85">
          <cell r="A85">
            <v>1602130900001</v>
          </cell>
        </row>
        <row r="86">
          <cell r="A86">
            <v>67010447</v>
          </cell>
        </row>
        <row r="87">
          <cell r="A87">
            <v>1701129700001</v>
          </cell>
        </row>
        <row r="88">
          <cell r="A88">
            <v>1701421800001</v>
          </cell>
        </row>
        <row r="89">
          <cell r="A89">
            <v>17022658</v>
          </cell>
        </row>
        <row r="90">
          <cell r="A90">
            <v>1703030800001</v>
          </cell>
        </row>
        <row r="91">
          <cell r="A91" t="str">
            <v>17030312-12</v>
          </cell>
        </row>
        <row r="92">
          <cell r="A92">
            <v>6702013000001</v>
          </cell>
        </row>
        <row r="93">
          <cell r="A93">
            <v>9600110100001</v>
          </cell>
        </row>
        <row r="94">
          <cell r="A94">
            <v>9700010800001</v>
          </cell>
        </row>
        <row r="95">
          <cell r="A95">
            <v>1501915100001</v>
          </cell>
        </row>
        <row r="96">
          <cell r="A96">
            <v>1502308800001</v>
          </cell>
        </row>
        <row r="97">
          <cell r="A97">
            <v>1703100400001</v>
          </cell>
        </row>
        <row r="98">
          <cell r="A98">
            <v>6602101300001</v>
          </cell>
        </row>
        <row r="99">
          <cell r="A99">
            <v>6701016500001</v>
          </cell>
        </row>
        <row r="100">
          <cell r="A100">
            <v>1701802900001</v>
          </cell>
        </row>
        <row r="101">
          <cell r="A101">
            <v>1701866400001</v>
          </cell>
        </row>
        <row r="102">
          <cell r="A102">
            <v>1702195700001</v>
          </cell>
        </row>
        <row r="103">
          <cell r="A103" t="str">
            <v>17022500-REO</v>
          </cell>
        </row>
        <row r="104">
          <cell r="A104">
            <v>1702293000001</v>
          </cell>
        </row>
        <row r="105">
          <cell r="A105">
            <v>1703023300001</v>
          </cell>
        </row>
        <row r="106">
          <cell r="A106">
            <v>1703025600001</v>
          </cell>
        </row>
        <row r="107">
          <cell r="A107" t="str">
            <v>17030312-13-REO</v>
          </cell>
        </row>
        <row r="108">
          <cell r="A108">
            <v>1703033300001</v>
          </cell>
        </row>
        <row r="109">
          <cell r="A109">
            <v>1502288700001</v>
          </cell>
        </row>
        <row r="110">
          <cell r="A110">
            <v>1602129700001</v>
          </cell>
        </row>
        <row r="111">
          <cell r="A111">
            <v>200900300001</v>
          </cell>
        </row>
        <row r="112">
          <cell r="A112">
            <v>6602004800001</v>
          </cell>
        </row>
        <row r="113">
          <cell r="A113">
            <v>1701940700001</v>
          </cell>
        </row>
        <row r="114">
          <cell r="A114">
            <v>1703024700001</v>
          </cell>
        </row>
        <row r="115">
          <cell r="A115">
            <v>1703030000001</v>
          </cell>
        </row>
        <row r="116">
          <cell r="A116" t="str">
            <v>67011007-2-REO</v>
          </cell>
        </row>
        <row r="117">
          <cell r="A117">
            <v>6702003000001</v>
          </cell>
        </row>
        <row r="118">
          <cell r="A118">
            <v>6702003600001</v>
          </cell>
        </row>
        <row r="119">
          <cell r="A119">
            <v>6702005400001</v>
          </cell>
        </row>
        <row r="120">
          <cell r="A120">
            <v>6702014100001</v>
          </cell>
        </row>
        <row r="121">
          <cell r="A121">
            <v>6702101100001</v>
          </cell>
        </row>
        <row r="122">
          <cell r="A122">
            <v>6702101800001</v>
          </cell>
        </row>
        <row r="123">
          <cell r="A123">
            <v>7700090100001</v>
          </cell>
        </row>
        <row r="124">
          <cell r="A124">
            <v>1502308500001</v>
          </cell>
        </row>
        <row r="125">
          <cell r="A125">
            <v>1502402600001</v>
          </cell>
        </row>
        <row r="126">
          <cell r="A126">
            <v>1602200800001</v>
          </cell>
        </row>
        <row r="127">
          <cell r="A127">
            <v>1701338400001</v>
          </cell>
        </row>
        <row r="128">
          <cell r="A128">
            <v>1701367300001</v>
          </cell>
        </row>
        <row r="129">
          <cell r="A129">
            <v>1702181700001</v>
          </cell>
        </row>
        <row r="130">
          <cell r="A130">
            <v>1703031700001</v>
          </cell>
        </row>
        <row r="131">
          <cell r="A131">
            <v>1502400100001</v>
          </cell>
        </row>
        <row r="132">
          <cell r="A132">
            <v>4701002600001</v>
          </cell>
        </row>
        <row r="133">
          <cell r="A133">
            <v>6602004100001</v>
          </cell>
        </row>
        <row r="134">
          <cell r="A134">
            <v>6602005700001</v>
          </cell>
        </row>
        <row r="135">
          <cell r="A135">
            <v>6701034800001</v>
          </cell>
        </row>
        <row r="136">
          <cell r="A136">
            <v>1701636100001</v>
          </cell>
        </row>
        <row r="137">
          <cell r="A137">
            <v>1701783100001</v>
          </cell>
        </row>
        <row r="138">
          <cell r="A138">
            <v>1703024900001</v>
          </cell>
        </row>
        <row r="139">
          <cell r="A139">
            <v>1703028600001</v>
          </cell>
        </row>
        <row r="140">
          <cell r="A140" t="str">
            <v>77000902-1-REO</v>
          </cell>
        </row>
        <row r="141">
          <cell r="A141" t="str">
            <v>77000902-4</v>
          </cell>
        </row>
        <row r="142">
          <cell r="A142">
            <v>9700110600001</v>
          </cell>
        </row>
        <row r="143">
          <cell r="A143">
            <v>1501712200001</v>
          </cell>
        </row>
        <row r="144">
          <cell r="A144">
            <v>1502279100001</v>
          </cell>
        </row>
        <row r="145">
          <cell r="A145">
            <v>1502305300001</v>
          </cell>
        </row>
        <row r="146">
          <cell r="A146">
            <v>1502401700001</v>
          </cell>
        </row>
        <row r="147">
          <cell r="A147">
            <v>1602132500001</v>
          </cell>
        </row>
        <row r="148">
          <cell r="A148">
            <v>4600072100001</v>
          </cell>
        </row>
        <row r="149">
          <cell r="A149">
            <v>6601036400001</v>
          </cell>
        </row>
        <row r="150">
          <cell r="A150" t="str">
            <v>67010686-REO</v>
          </cell>
        </row>
        <row r="151">
          <cell r="A151">
            <v>1701496000001</v>
          </cell>
        </row>
        <row r="152">
          <cell r="A152">
            <v>1701676700001</v>
          </cell>
        </row>
        <row r="153">
          <cell r="A153">
            <v>1701980300001</v>
          </cell>
        </row>
        <row r="154">
          <cell r="A154">
            <v>1702064500001</v>
          </cell>
        </row>
        <row r="155">
          <cell r="A155">
            <v>6701089200001</v>
          </cell>
        </row>
        <row r="156">
          <cell r="A156">
            <v>6702000500001</v>
          </cell>
        </row>
        <row r="157">
          <cell r="A157">
            <v>6702004900001</v>
          </cell>
        </row>
        <row r="158">
          <cell r="A158">
            <v>6702012600001</v>
          </cell>
        </row>
        <row r="159">
          <cell r="A159" t="str">
            <v>77000902-10</v>
          </cell>
        </row>
        <row r="160">
          <cell r="A160">
            <v>2700051200001</v>
          </cell>
        </row>
        <row r="161">
          <cell r="A161">
            <v>6502100500001</v>
          </cell>
        </row>
        <row r="162">
          <cell r="A162">
            <v>1701223800001</v>
          </cell>
        </row>
        <row r="163">
          <cell r="A163">
            <v>1701663500001</v>
          </cell>
        </row>
        <row r="164">
          <cell r="A164">
            <v>1702070200001</v>
          </cell>
        </row>
        <row r="165">
          <cell r="A165" t="str">
            <v>17030312-11</v>
          </cell>
        </row>
        <row r="166">
          <cell r="A166" t="str">
            <v>17030312-12-REO</v>
          </cell>
        </row>
        <row r="167">
          <cell r="A167" t="str">
            <v>17030312-3</v>
          </cell>
        </row>
        <row r="168">
          <cell r="A168">
            <v>67020006</v>
          </cell>
        </row>
        <row r="169">
          <cell r="A169">
            <v>1502279200001</v>
          </cell>
        </row>
        <row r="170">
          <cell r="A170">
            <v>1502309600001</v>
          </cell>
        </row>
        <row r="171">
          <cell r="A171">
            <v>1703033500001</v>
          </cell>
        </row>
        <row r="172">
          <cell r="A172">
            <v>27000090</v>
          </cell>
        </row>
        <row r="173">
          <cell r="A173">
            <v>47010040</v>
          </cell>
        </row>
        <row r="174">
          <cell r="A174">
            <v>6602001000001</v>
          </cell>
        </row>
        <row r="175">
          <cell r="A175">
            <v>1701781500001</v>
          </cell>
        </row>
        <row r="176">
          <cell r="A176">
            <v>1701986000001</v>
          </cell>
        </row>
        <row r="177">
          <cell r="A177">
            <v>6702007600001</v>
          </cell>
        </row>
        <row r="178">
          <cell r="A178">
            <v>1502310400001</v>
          </cell>
        </row>
        <row r="179">
          <cell r="A179">
            <v>1703034800001</v>
          </cell>
        </row>
        <row r="180">
          <cell r="A180" t="str">
            <v>67010447-REO</v>
          </cell>
        </row>
        <row r="181">
          <cell r="A181">
            <v>1701981100001</v>
          </cell>
        </row>
        <row r="182">
          <cell r="A182">
            <v>1702164300001</v>
          </cell>
        </row>
        <row r="183">
          <cell r="A183">
            <v>1702515600001</v>
          </cell>
        </row>
        <row r="184">
          <cell r="A184">
            <v>6702005600001</v>
          </cell>
        </row>
        <row r="185">
          <cell r="A185">
            <v>6702011000001</v>
          </cell>
        </row>
        <row r="186">
          <cell r="A186">
            <v>6702101300001</v>
          </cell>
        </row>
        <row r="187">
          <cell r="A187">
            <v>7600181000001</v>
          </cell>
        </row>
        <row r="188">
          <cell r="A188">
            <v>1601177700001</v>
          </cell>
        </row>
        <row r="189">
          <cell r="A189">
            <v>1602127700001</v>
          </cell>
        </row>
        <row r="190">
          <cell r="A190">
            <v>2700059500001</v>
          </cell>
        </row>
        <row r="191">
          <cell r="A191">
            <v>6502009900001</v>
          </cell>
        </row>
        <row r="192">
          <cell r="A192">
            <v>6602001700001</v>
          </cell>
        </row>
        <row r="193">
          <cell r="A193">
            <v>6701018100001</v>
          </cell>
        </row>
        <row r="194">
          <cell r="A194">
            <v>1701118000001</v>
          </cell>
        </row>
        <row r="195">
          <cell r="A195">
            <v>1701227900001</v>
          </cell>
        </row>
        <row r="196">
          <cell r="A196">
            <v>1701346700001</v>
          </cell>
        </row>
        <row r="197">
          <cell r="A197">
            <v>1701724500001</v>
          </cell>
        </row>
        <row r="198">
          <cell r="A198">
            <v>1701920900001</v>
          </cell>
        </row>
        <row r="199">
          <cell r="A199">
            <v>1702055300001</v>
          </cell>
        </row>
        <row r="200">
          <cell r="A200">
            <v>1703023900001</v>
          </cell>
        </row>
        <row r="201">
          <cell r="A201" t="str">
            <v>67011007-1-REO</v>
          </cell>
        </row>
        <row r="202">
          <cell r="A202">
            <v>6702007900001</v>
          </cell>
        </row>
        <row r="203">
          <cell r="A203">
            <v>6702011800001</v>
          </cell>
        </row>
        <row r="204">
          <cell r="A204">
            <v>7700191400001</v>
          </cell>
        </row>
        <row r="205">
          <cell r="A205">
            <v>1502307100001</v>
          </cell>
        </row>
        <row r="206">
          <cell r="A206">
            <v>1701229500001</v>
          </cell>
        </row>
        <row r="207">
          <cell r="A207">
            <v>1701770800001</v>
          </cell>
        </row>
        <row r="208">
          <cell r="A208">
            <v>1702147800001</v>
          </cell>
        </row>
        <row r="209">
          <cell r="A209">
            <v>1702175900001</v>
          </cell>
        </row>
        <row r="210">
          <cell r="A210" t="str">
            <v>67011007-3</v>
          </cell>
        </row>
        <row r="211">
          <cell r="A211" t="str">
            <v>67020003-REO</v>
          </cell>
        </row>
        <row r="212">
          <cell r="A212">
            <v>6702008000001</v>
          </cell>
        </row>
        <row r="213">
          <cell r="A213">
            <v>6702101200001</v>
          </cell>
        </row>
        <row r="214">
          <cell r="A214">
            <v>1502285100001</v>
          </cell>
        </row>
        <row r="215">
          <cell r="A215">
            <v>1502309400001</v>
          </cell>
        </row>
        <row r="216">
          <cell r="A216">
            <v>160212680000001</v>
          </cell>
        </row>
        <row r="217">
          <cell r="A217">
            <v>2700017300001</v>
          </cell>
        </row>
        <row r="218">
          <cell r="A218">
            <v>1701209700001</v>
          </cell>
        </row>
        <row r="219">
          <cell r="A219">
            <v>1702222900001</v>
          </cell>
        </row>
        <row r="220">
          <cell r="A220">
            <v>67020003</v>
          </cell>
        </row>
        <row r="221">
          <cell r="A221">
            <v>6702684000001</v>
          </cell>
        </row>
        <row r="222">
          <cell r="A222">
            <v>7500121000001</v>
          </cell>
        </row>
        <row r="223">
          <cell r="A223">
            <v>97000107</v>
          </cell>
        </row>
        <row r="224">
          <cell r="A224">
            <v>1602202200001</v>
          </cell>
        </row>
        <row r="225">
          <cell r="A225">
            <v>2700050400001</v>
          </cell>
        </row>
        <row r="226">
          <cell r="A226">
            <v>4701104100001</v>
          </cell>
        </row>
        <row r="227">
          <cell r="A227">
            <v>6701010800001</v>
          </cell>
        </row>
        <row r="228">
          <cell r="A228" t="str">
            <v>17020660-REO</v>
          </cell>
        </row>
        <row r="229">
          <cell r="A229" t="str">
            <v>17021015-REO</v>
          </cell>
        </row>
        <row r="230">
          <cell r="A230">
            <v>1702507300001</v>
          </cell>
        </row>
        <row r="231">
          <cell r="A231">
            <v>670200210000001</v>
          </cell>
        </row>
        <row r="232">
          <cell r="A232">
            <v>9700010500001</v>
          </cell>
        </row>
        <row r="233">
          <cell r="A233">
            <v>1502308600001</v>
          </cell>
        </row>
        <row r="234">
          <cell r="A234">
            <v>1601708900001</v>
          </cell>
        </row>
        <row r="235">
          <cell r="A235">
            <v>1703034000001</v>
          </cell>
        </row>
        <row r="236">
          <cell r="A236">
            <v>4701002300001</v>
          </cell>
        </row>
        <row r="237">
          <cell r="A237">
            <v>6602005900001</v>
          </cell>
        </row>
        <row r="238">
          <cell r="A238">
            <v>6602006600001</v>
          </cell>
        </row>
        <row r="239">
          <cell r="A239">
            <v>1701463000001</v>
          </cell>
        </row>
        <row r="240">
          <cell r="A240">
            <v>1702082700001</v>
          </cell>
        </row>
        <row r="241">
          <cell r="A241">
            <v>1702154400001</v>
          </cell>
        </row>
        <row r="242">
          <cell r="A242">
            <v>1703025700001</v>
          </cell>
        </row>
        <row r="243">
          <cell r="A243" t="str">
            <v>17030273-REO</v>
          </cell>
        </row>
        <row r="244">
          <cell r="A244">
            <v>1703028700001</v>
          </cell>
        </row>
        <row r="245">
          <cell r="A245" t="str">
            <v>17030312-5</v>
          </cell>
        </row>
        <row r="246">
          <cell r="A246">
            <v>1703032900001</v>
          </cell>
        </row>
        <row r="247">
          <cell r="A247">
            <v>6702006900001</v>
          </cell>
        </row>
        <row r="248">
          <cell r="A248" t="str">
            <v>77000902-7-REO</v>
          </cell>
        </row>
        <row r="249">
          <cell r="A249">
            <v>1602120600001</v>
          </cell>
        </row>
        <row r="250">
          <cell r="A250">
            <v>6502007200001</v>
          </cell>
        </row>
        <row r="251">
          <cell r="A251">
            <v>6602003000001</v>
          </cell>
        </row>
        <row r="252">
          <cell r="A252" t="str">
            <v>17017351-REO</v>
          </cell>
        </row>
        <row r="253">
          <cell r="A253">
            <v>1701922500001</v>
          </cell>
        </row>
        <row r="254">
          <cell r="A254">
            <v>1701995100001</v>
          </cell>
        </row>
        <row r="255">
          <cell r="A255">
            <v>17030273</v>
          </cell>
        </row>
        <row r="256">
          <cell r="A256">
            <v>6702004700001</v>
          </cell>
        </row>
        <row r="257">
          <cell r="A257">
            <v>6702005700001</v>
          </cell>
        </row>
        <row r="258">
          <cell r="A258" t="str">
            <v>77000902-7</v>
          </cell>
        </row>
        <row r="259">
          <cell r="A259" t="str">
            <v>77000902-8</v>
          </cell>
        </row>
        <row r="260">
          <cell r="A260">
            <v>160148470000001</v>
          </cell>
        </row>
        <row r="261">
          <cell r="A261">
            <v>1602127800001</v>
          </cell>
        </row>
        <row r="262">
          <cell r="A262">
            <v>1602128900001</v>
          </cell>
        </row>
        <row r="263">
          <cell r="A263">
            <v>1703102100001</v>
          </cell>
        </row>
        <row r="264">
          <cell r="A264">
            <v>4701000500001</v>
          </cell>
        </row>
        <row r="265">
          <cell r="A265">
            <v>6502010300001</v>
          </cell>
        </row>
        <row r="266">
          <cell r="A266">
            <v>6701029800001</v>
          </cell>
        </row>
        <row r="267">
          <cell r="A267">
            <v>1701477000001</v>
          </cell>
        </row>
        <row r="268">
          <cell r="A268">
            <v>1701564500001</v>
          </cell>
        </row>
        <row r="269">
          <cell r="A269">
            <v>1701829200001</v>
          </cell>
        </row>
        <row r="270">
          <cell r="A270">
            <v>1701955500001</v>
          </cell>
        </row>
        <row r="271">
          <cell r="A271" t="str">
            <v>67011007-2</v>
          </cell>
        </row>
        <row r="272">
          <cell r="A272">
            <v>1502296500001</v>
          </cell>
        </row>
        <row r="273">
          <cell r="A273">
            <v>1502403000001</v>
          </cell>
        </row>
        <row r="274">
          <cell r="A274">
            <v>1602115300001</v>
          </cell>
        </row>
        <row r="275">
          <cell r="A275">
            <v>6701043900001</v>
          </cell>
        </row>
        <row r="276">
          <cell r="A276">
            <v>1701205500001</v>
          </cell>
        </row>
        <row r="277">
          <cell r="A277" t="str">
            <v>17018813-REO</v>
          </cell>
        </row>
        <row r="278">
          <cell r="A278" t="str">
            <v>17030312-5-REO</v>
          </cell>
        </row>
        <row r="279">
          <cell r="A279">
            <v>1703033100001</v>
          </cell>
        </row>
        <row r="280">
          <cell r="A280">
            <v>6702008200001</v>
          </cell>
        </row>
        <row r="281">
          <cell r="A281">
            <v>6702013200001</v>
          </cell>
        </row>
        <row r="282">
          <cell r="A282">
            <v>1601648700001</v>
          </cell>
        </row>
        <row r="283">
          <cell r="A283">
            <v>6602005300001</v>
          </cell>
        </row>
        <row r="284">
          <cell r="A284">
            <v>6602005800001</v>
          </cell>
        </row>
        <row r="285">
          <cell r="A285">
            <v>6602006100001</v>
          </cell>
        </row>
        <row r="286">
          <cell r="A286">
            <v>6701004100001</v>
          </cell>
        </row>
        <row r="287">
          <cell r="A287">
            <v>1701690800001</v>
          </cell>
        </row>
        <row r="288">
          <cell r="A288">
            <v>1701857300001</v>
          </cell>
        </row>
        <row r="289">
          <cell r="A289">
            <v>1702124700001</v>
          </cell>
        </row>
        <row r="290">
          <cell r="A290" t="str">
            <v>17021510-REO</v>
          </cell>
        </row>
        <row r="291">
          <cell r="A291">
            <v>1702165000001</v>
          </cell>
        </row>
        <row r="292">
          <cell r="A292">
            <v>1703031500001</v>
          </cell>
        </row>
        <row r="293">
          <cell r="A293">
            <v>6702006100001</v>
          </cell>
        </row>
        <row r="294">
          <cell r="A294">
            <v>1601577800001</v>
          </cell>
        </row>
        <row r="295">
          <cell r="A295">
            <v>4701000200001</v>
          </cell>
        </row>
        <row r="296">
          <cell r="A296">
            <v>6502014100001</v>
          </cell>
        </row>
        <row r="297">
          <cell r="A297" t="str">
            <v>6602003000001-REO</v>
          </cell>
        </row>
        <row r="298">
          <cell r="A298">
            <v>1702162700001</v>
          </cell>
        </row>
        <row r="299">
          <cell r="A299">
            <v>1703027100001</v>
          </cell>
        </row>
        <row r="300">
          <cell r="A300">
            <v>1703029000001</v>
          </cell>
        </row>
        <row r="301">
          <cell r="A301" t="str">
            <v>17030312-10-REO</v>
          </cell>
        </row>
        <row r="302">
          <cell r="A302" t="str">
            <v>67011007-3-REO</v>
          </cell>
        </row>
        <row r="303">
          <cell r="A303">
            <v>1602118200001</v>
          </cell>
        </row>
        <row r="304">
          <cell r="A304">
            <v>1602201400001</v>
          </cell>
        </row>
        <row r="305">
          <cell r="A305">
            <v>2700060300001</v>
          </cell>
        </row>
        <row r="306">
          <cell r="A306">
            <v>6602100700001</v>
          </cell>
        </row>
        <row r="307">
          <cell r="A307">
            <v>67010173</v>
          </cell>
        </row>
        <row r="308">
          <cell r="A308">
            <v>1701406900001</v>
          </cell>
        </row>
        <row r="309">
          <cell r="A309">
            <v>17015769</v>
          </cell>
        </row>
        <row r="310">
          <cell r="A310">
            <v>1701860700001</v>
          </cell>
        </row>
        <row r="311">
          <cell r="A311">
            <v>1702105600001</v>
          </cell>
        </row>
        <row r="312">
          <cell r="A312">
            <v>1702166800001</v>
          </cell>
        </row>
        <row r="313">
          <cell r="A313">
            <v>170302480000001</v>
          </cell>
        </row>
        <row r="314">
          <cell r="A314">
            <v>1703025000001</v>
          </cell>
        </row>
        <row r="315">
          <cell r="A315" t="str">
            <v>17030273-4-REO</v>
          </cell>
        </row>
        <row r="316">
          <cell r="A316">
            <v>1703032000001</v>
          </cell>
        </row>
        <row r="317">
          <cell r="A317">
            <v>7500123900001</v>
          </cell>
        </row>
        <row r="318">
          <cell r="A318" t="str">
            <v>77000902-9-REO</v>
          </cell>
        </row>
        <row r="319">
          <cell r="A319">
            <v>1502310000001</v>
          </cell>
        </row>
        <row r="320">
          <cell r="A320">
            <v>1601141300001</v>
          </cell>
        </row>
        <row r="321">
          <cell r="A321">
            <v>1601396300001</v>
          </cell>
        </row>
        <row r="322">
          <cell r="A322">
            <v>1602113300001</v>
          </cell>
        </row>
        <row r="323">
          <cell r="A323">
            <v>2700020700001</v>
          </cell>
        </row>
        <row r="324">
          <cell r="A324">
            <v>2700041300001</v>
          </cell>
        </row>
        <row r="325">
          <cell r="A325">
            <v>2700058700001</v>
          </cell>
        </row>
        <row r="326">
          <cell r="A326">
            <v>6502014400001</v>
          </cell>
        </row>
        <row r="327">
          <cell r="A327">
            <v>6601005900001</v>
          </cell>
        </row>
        <row r="328">
          <cell r="A328">
            <v>6701050400001</v>
          </cell>
        </row>
        <row r="329">
          <cell r="A329">
            <v>1701803700001</v>
          </cell>
        </row>
        <row r="330">
          <cell r="A330">
            <v>17022500</v>
          </cell>
        </row>
        <row r="331">
          <cell r="A331">
            <v>170302820000001</v>
          </cell>
        </row>
        <row r="332">
          <cell r="A332">
            <v>1703028800001</v>
          </cell>
        </row>
        <row r="333">
          <cell r="A333" t="str">
            <v>17030312-13</v>
          </cell>
        </row>
        <row r="334">
          <cell r="A334">
            <v>6702001200001</v>
          </cell>
        </row>
        <row r="335">
          <cell r="A335" t="str">
            <v>77000902-3</v>
          </cell>
        </row>
        <row r="336">
          <cell r="A336">
            <v>1101502400100000</v>
          </cell>
        </row>
        <row r="337">
          <cell r="A337">
            <v>1502306800001</v>
          </cell>
        </row>
        <row r="338">
          <cell r="A338">
            <v>1602113400001</v>
          </cell>
        </row>
        <row r="339">
          <cell r="A339">
            <v>1703035700001</v>
          </cell>
        </row>
        <row r="340">
          <cell r="A340">
            <v>4701000600001</v>
          </cell>
        </row>
        <row r="341">
          <cell r="A341">
            <v>1701349100001</v>
          </cell>
        </row>
        <row r="342">
          <cell r="A342">
            <v>17017237</v>
          </cell>
        </row>
        <row r="343">
          <cell r="A343">
            <v>1702282300001</v>
          </cell>
        </row>
        <row r="344">
          <cell r="A344" t="str">
            <v>17030312-9-REO</v>
          </cell>
        </row>
        <row r="345">
          <cell r="A345">
            <v>1502286400001</v>
          </cell>
        </row>
        <row r="346">
          <cell r="A346">
            <v>1602125100001</v>
          </cell>
        </row>
        <row r="347">
          <cell r="A347">
            <v>1703035600001</v>
          </cell>
        </row>
        <row r="348">
          <cell r="A348">
            <v>6502100400001</v>
          </cell>
        </row>
        <row r="349">
          <cell r="A349">
            <v>6602004900001</v>
          </cell>
        </row>
        <row r="350">
          <cell r="A350">
            <v>1701709600001</v>
          </cell>
        </row>
        <row r="351">
          <cell r="A351">
            <v>1701856500001</v>
          </cell>
        </row>
        <row r="352">
          <cell r="A352">
            <v>1701903500001</v>
          </cell>
        </row>
        <row r="353">
          <cell r="A353">
            <v>1702198100001</v>
          </cell>
        </row>
        <row r="354">
          <cell r="A354" t="str">
            <v>17030312-2-REO</v>
          </cell>
        </row>
        <row r="355">
          <cell r="A355" t="str">
            <v>17030312-4</v>
          </cell>
        </row>
        <row r="356">
          <cell r="A356" t="str">
            <v>67011007-4</v>
          </cell>
        </row>
        <row r="357">
          <cell r="A357" t="str">
            <v>67011007-4-REO</v>
          </cell>
        </row>
        <row r="358">
          <cell r="A358">
            <v>6702008300001</v>
          </cell>
        </row>
        <row r="359">
          <cell r="A359">
            <v>9600010200001</v>
          </cell>
        </row>
        <row r="360">
          <cell r="A360">
            <v>9700110700001</v>
          </cell>
        </row>
        <row r="361">
          <cell r="A361">
            <v>1601206400001</v>
          </cell>
        </row>
        <row r="362">
          <cell r="A362">
            <v>1602120400001</v>
          </cell>
        </row>
        <row r="363">
          <cell r="A363">
            <v>1602127100001</v>
          </cell>
        </row>
        <row r="364">
          <cell r="A364">
            <v>1703033900001</v>
          </cell>
        </row>
        <row r="365">
          <cell r="A365">
            <v>4500088900001</v>
          </cell>
        </row>
        <row r="366">
          <cell r="A366">
            <v>6602007800001</v>
          </cell>
        </row>
        <row r="367">
          <cell r="A367">
            <v>6701012400001</v>
          </cell>
        </row>
        <row r="368">
          <cell r="A368">
            <v>17013509</v>
          </cell>
        </row>
        <row r="369">
          <cell r="A369">
            <v>1701711200001</v>
          </cell>
        </row>
        <row r="370">
          <cell r="A370">
            <v>17020660</v>
          </cell>
        </row>
        <row r="371">
          <cell r="A371" t="str">
            <v>17021973-REO</v>
          </cell>
        </row>
        <row r="372">
          <cell r="A372" t="str">
            <v>17022062-REO</v>
          </cell>
        </row>
        <row r="373">
          <cell r="A373">
            <v>1702344100001</v>
          </cell>
        </row>
        <row r="374">
          <cell r="A374" t="str">
            <v>77000902-5</v>
          </cell>
        </row>
        <row r="375">
          <cell r="A375">
            <v>7700090300001</v>
          </cell>
        </row>
        <row r="376">
          <cell r="A376">
            <v>1602201700001</v>
          </cell>
        </row>
        <row r="377">
          <cell r="A377">
            <v>2700057900001</v>
          </cell>
        </row>
        <row r="378">
          <cell r="A378">
            <v>6701000900001</v>
          </cell>
        </row>
        <row r="379">
          <cell r="A379">
            <v>6701049600001</v>
          </cell>
        </row>
        <row r="380">
          <cell r="A380">
            <v>6701059500001</v>
          </cell>
        </row>
        <row r="381">
          <cell r="A381">
            <v>1701784900001</v>
          </cell>
        </row>
        <row r="382">
          <cell r="A382">
            <v>1702465400001</v>
          </cell>
        </row>
        <row r="383">
          <cell r="A383">
            <v>1703030500001</v>
          </cell>
        </row>
        <row r="384">
          <cell r="A384" t="str">
            <v>77000902-10-REO</v>
          </cell>
        </row>
        <row r="385">
          <cell r="A385">
            <v>1601327800001</v>
          </cell>
        </row>
        <row r="386">
          <cell r="A386">
            <v>6701060300001</v>
          </cell>
        </row>
        <row r="387">
          <cell r="A387">
            <v>1701615500001</v>
          </cell>
        </row>
        <row r="388">
          <cell r="A388">
            <v>17021510</v>
          </cell>
        </row>
        <row r="389">
          <cell r="A389">
            <v>6702011100001</v>
          </cell>
        </row>
        <row r="390">
          <cell r="A390" t="str">
            <v>77000902-4-REO</v>
          </cell>
        </row>
        <row r="391">
          <cell r="A391">
            <v>770009100000001</v>
          </cell>
        </row>
        <row r="392">
          <cell r="A392">
            <v>1501836900001</v>
          </cell>
        </row>
        <row r="393">
          <cell r="A393">
            <v>1502308900001</v>
          </cell>
        </row>
        <row r="394">
          <cell r="A394">
            <v>1602112300001</v>
          </cell>
        </row>
        <row r="395">
          <cell r="A395">
            <v>1602123300001</v>
          </cell>
        </row>
        <row r="396">
          <cell r="A396">
            <v>1602126000001</v>
          </cell>
        </row>
        <row r="397">
          <cell r="A397">
            <v>6701078500001</v>
          </cell>
        </row>
        <row r="398">
          <cell r="A398">
            <v>17023847</v>
          </cell>
        </row>
        <row r="399">
          <cell r="A399">
            <v>1703026000001</v>
          </cell>
        </row>
        <row r="400">
          <cell r="A400" t="str">
            <v>17030312-8</v>
          </cell>
        </row>
        <row r="401">
          <cell r="A401" t="str">
            <v>67020004-REO</v>
          </cell>
        </row>
        <row r="402">
          <cell r="A402" t="str">
            <v>77000902-6</v>
          </cell>
        </row>
        <row r="403">
          <cell r="A403">
            <v>1502308100001</v>
          </cell>
        </row>
        <row r="404">
          <cell r="A404">
            <v>1601709700001</v>
          </cell>
        </row>
        <row r="405">
          <cell r="A405">
            <v>1601889700001</v>
          </cell>
        </row>
        <row r="406">
          <cell r="A406">
            <v>2700018100001</v>
          </cell>
        </row>
        <row r="407">
          <cell r="A407">
            <v>6502013200001</v>
          </cell>
        </row>
        <row r="408">
          <cell r="A408">
            <v>1701634600001</v>
          </cell>
        </row>
        <row r="409">
          <cell r="A409">
            <v>6702006800001</v>
          </cell>
        </row>
        <row r="410">
          <cell r="A410">
            <v>9700010200001</v>
          </cell>
        </row>
        <row r="411">
          <cell r="A411">
            <v>1502300200001</v>
          </cell>
        </row>
        <row r="412">
          <cell r="A412">
            <v>1502303200001</v>
          </cell>
        </row>
        <row r="413">
          <cell r="A413">
            <v>1601194200001</v>
          </cell>
        </row>
        <row r="414">
          <cell r="A414">
            <v>1601681800001</v>
          </cell>
        </row>
        <row r="415">
          <cell r="A415">
            <v>1602132300001</v>
          </cell>
        </row>
        <row r="416">
          <cell r="A416">
            <v>2700003300001</v>
          </cell>
        </row>
        <row r="417">
          <cell r="A417" t="str">
            <v>27000090-REO</v>
          </cell>
        </row>
        <row r="418">
          <cell r="A418">
            <v>2700028000001</v>
          </cell>
        </row>
        <row r="419">
          <cell r="A419">
            <v>1701877100001</v>
          </cell>
        </row>
        <row r="420">
          <cell r="A420">
            <v>1702193200001</v>
          </cell>
        </row>
        <row r="421">
          <cell r="A421">
            <v>6702002600001</v>
          </cell>
        </row>
        <row r="422">
          <cell r="A422">
            <v>7500224100001</v>
          </cell>
        </row>
        <row r="423">
          <cell r="A423" t="str">
            <v>15023075-REO</v>
          </cell>
        </row>
        <row r="424">
          <cell r="A424">
            <v>1502405300001</v>
          </cell>
        </row>
        <row r="425">
          <cell r="A425">
            <v>1601548900001</v>
          </cell>
        </row>
        <row r="426">
          <cell r="A426">
            <v>1602116300001</v>
          </cell>
        </row>
        <row r="427">
          <cell r="A427">
            <v>201000500001</v>
          </cell>
        </row>
        <row r="428">
          <cell r="A428">
            <v>6602005200001</v>
          </cell>
        </row>
        <row r="429">
          <cell r="A429">
            <v>6602005400001</v>
          </cell>
        </row>
        <row r="430">
          <cell r="A430">
            <v>6602008100001</v>
          </cell>
        </row>
        <row r="431">
          <cell r="A431">
            <v>1602203000001</v>
          </cell>
        </row>
        <row r="432">
          <cell r="A432">
            <v>1701145300001</v>
          </cell>
        </row>
        <row r="433">
          <cell r="A433">
            <v>1701648600001</v>
          </cell>
        </row>
        <row r="434">
          <cell r="A434">
            <v>17017351</v>
          </cell>
        </row>
        <row r="435">
          <cell r="A435" t="str">
            <v>17030312-REO</v>
          </cell>
        </row>
        <row r="436">
          <cell r="A436">
            <v>6701099100001</v>
          </cell>
        </row>
        <row r="437">
          <cell r="A437">
            <v>6702001500001</v>
          </cell>
        </row>
        <row r="438">
          <cell r="A438">
            <v>6702001600001</v>
          </cell>
        </row>
        <row r="439">
          <cell r="A439">
            <v>9500010400001</v>
          </cell>
        </row>
        <row r="440">
          <cell r="A440">
            <v>1501426900001</v>
          </cell>
        </row>
        <row r="441">
          <cell r="A441">
            <v>1502310600001</v>
          </cell>
        </row>
        <row r="442">
          <cell r="A442">
            <v>46000729</v>
          </cell>
        </row>
        <row r="443">
          <cell r="A443">
            <v>6602005500001</v>
          </cell>
        </row>
        <row r="444">
          <cell r="A444">
            <v>6602006200001</v>
          </cell>
        </row>
        <row r="445">
          <cell r="A445" t="str">
            <v>67010173-REO</v>
          </cell>
        </row>
        <row r="446">
          <cell r="A446">
            <v>1701542100001</v>
          </cell>
        </row>
        <row r="447">
          <cell r="A447">
            <v>1701631200001</v>
          </cell>
        </row>
        <row r="448">
          <cell r="A448">
            <v>1703022300001</v>
          </cell>
        </row>
        <row r="449">
          <cell r="A449">
            <v>9700010100001</v>
          </cell>
        </row>
        <row r="450">
          <cell r="A450">
            <v>1502292900001</v>
          </cell>
        </row>
        <row r="451">
          <cell r="A451">
            <v>1601715400001</v>
          </cell>
        </row>
        <row r="452">
          <cell r="A452">
            <v>1602130600001</v>
          </cell>
        </row>
        <row r="453">
          <cell r="A453">
            <v>1602130800001</v>
          </cell>
        </row>
        <row r="454">
          <cell r="A454">
            <v>1602201900001</v>
          </cell>
        </row>
        <row r="455">
          <cell r="A455">
            <v>1703101400001</v>
          </cell>
        </row>
        <row r="456">
          <cell r="A456">
            <v>6502010400001</v>
          </cell>
        </row>
        <row r="457">
          <cell r="A457">
            <v>67010645</v>
          </cell>
        </row>
        <row r="458">
          <cell r="A458">
            <v>1701285700001</v>
          </cell>
        </row>
        <row r="459">
          <cell r="A459" t="str">
            <v>17013509-REO</v>
          </cell>
        </row>
        <row r="460">
          <cell r="A460">
            <v>1702083500001</v>
          </cell>
        </row>
        <row r="461">
          <cell r="A461">
            <v>1702464700001</v>
          </cell>
        </row>
        <row r="462">
          <cell r="A462">
            <v>1703022600001</v>
          </cell>
        </row>
        <row r="463">
          <cell r="A463" t="str">
            <v>17030273-3-REO</v>
          </cell>
        </row>
        <row r="464">
          <cell r="A464">
            <v>6702007500001</v>
          </cell>
        </row>
        <row r="465">
          <cell r="A465" t="str">
            <v>77000902-5-REO</v>
          </cell>
        </row>
        <row r="466">
          <cell r="A466">
            <v>7700090400001</v>
          </cell>
        </row>
        <row r="467">
          <cell r="A467">
            <v>1502273800001</v>
          </cell>
        </row>
        <row r="468">
          <cell r="A468">
            <v>4701002100001</v>
          </cell>
        </row>
        <row r="469">
          <cell r="A469">
            <v>65021003</v>
          </cell>
        </row>
        <row r="470">
          <cell r="A470">
            <v>1703020200001</v>
          </cell>
        </row>
        <row r="471">
          <cell r="A471" t="str">
            <v>17030312-4-REO</v>
          </cell>
        </row>
        <row r="472">
          <cell r="A472">
            <v>6702005900001</v>
          </cell>
        </row>
        <row r="473">
          <cell r="A473">
            <v>1502217100001</v>
          </cell>
        </row>
        <row r="474">
          <cell r="A474">
            <v>6601008300001</v>
          </cell>
        </row>
        <row r="475">
          <cell r="A475">
            <v>1702214600001</v>
          </cell>
        </row>
        <row r="476">
          <cell r="A476">
            <v>1703021500001</v>
          </cell>
        </row>
        <row r="477">
          <cell r="A477">
            <v>1703027000001</v>
          </cell>
        </row>
        <row r="478">
          <cell r="A478">
            <v>1703030100001</v>
          </cell>
        </row>
        <row r="479">
          <cell r="A479">
            <v>1502305900001</v>
          </cell>
        </row>
        <row r="480">
          <cell r="A480">
            <v>1502401500001</v>
          </cell>
        </row>
        <row r="481">
          <cell r="A481">
            <v>1703034300001</v>
          </cell>
        </row>
        <row r="482">
          <cell r="A482">
            <v>2700055300001</v>
          </cell>
        </row>
        <row r="483">
          <cell r="A483">
            <v>1701558700001</v>
          </cell>
        </row>
        <row r="484">
          <cell r="A484">
            <v>1701994400001</v>
          </cell>
        </row>
        <row r="485">
          <cell r="A485">
            <v>1703020600001</v>
          </cell>
        </row>
        <row r="486">
          <cell r="A486">
            <v>1703025400001</v>
          </cell>
        </row>
        <row r="487">
          <cell r="A487">
            <v>1703027700001</v>
          </cell>
        </row>
        <row r="488">
          <cell r="A488">
            <v>1703029300001</v>
          </cell>
        </row>
        <row r="489">
          <cell r="A489">
            <v>6702004200001</v>
          </cell>
        </row>
        <row r="490">
          <cell r="A490">
            <v>6702012900001</v>
          </cell>
        </row>
        <row r="491">
          <cell r="A491" t="str">
            <v>77000902-1</v>
          </cell>
        </row>
        <row r="492">
          <cell r="A492">
            <v>1502295100001</v>
          </cell>
        </row>
        <row r="493">
          <cell r="A493">
            <v>1602124000001</v>
          </cell>
        </row>
        <row r="494">
          <cell r="A494">
            <v>1703035200001</v>
          </cell>
        </row>
        <row r="495">
          <cell r="A495">
            <v>6602005100001</v>
          </cell>
        </row>
        <row r="496">
          <cell r="A496">
            <v>1701213900001</v>
          </cell>
        </row>
        <row r="497">
          <cell r="A497">
            <v>1701579300001</v>
          </cell>
        </row>
        <row r="498">
          <cell r="A498">
            <v>1702630300001</v>
          </cell>
        </row>
        <row r="499">
          <cell r="A499">
            <v>1703020700001</v>
          </cell>
        </row>
        <row r="500">
          <cell r="A500" t="str">
            <v>17030312-3-REO</v>
          </cell>
        </row>
        <row r="501">
          <cell r="A501">
            <v>6702002800001</v>
          </cell>
        </row>
        <row r="502">
          <cell r="A502">
            <v>1502279000001</v>
          </cell>
        </row>
        <row r="503">
          <cell r="A503">
            <v>1502307500001</v>
          </cell>
        </row>
        <row r="504">
          <cell r="A504">
            <v>1602120900001</v>
          </cell>
        </row>
        <row r="505">
          <cell r="A505">
            <v>2700022300001</v>
          </cell>
        </row>
        <row r="506">
          <cell r="A506">
            <v>6602005600001</v>
          </cell>
        </row>
        <row r="507">
          <cell r="A507">
            <v>6701069499</v>
          </cell>
        </row>
        <row r="508">
          <cell r="A508">
            <v>1701240200001</v>
          </cell>
        </row>
        <row r="509">
          <cell r="A509">
            <v>1701609800001</v>
          </cell>
        </row>
        <row r="510">
          <cell r="A510">
            <v>1703030400001</v>
          </cell>
        </row>
        <row r="511">
          <cell r="A511">
            <v>6702000700001</v>
          </cell>
        </row>
        <row r="512">
          <cell r="A512">
            <v>6702100500001</v>
          </cell>
        </row>
        <row r="513">
          <cell r="A513">
            <v>9500110300001</v>
          </cell>
        </row>
        <row r="514">
          <cell r="A514">
            <v>9700110900001</v>
          </cell>
        </row>
        <row r="515">
          <cell r="A515">
            <v>1601137100001</v>
          </cell>
        </row>
        <row r="516">
          <cell r="A516">
            <v>1601509100001</v>
          </cell>
        </row>
        <row r="517">
          <cell r="A517">
            <v>1602120100001</v>
          </cell>
        </row>
        <row r="518">
          <cell r="A518">
            <v>1602130400001</v>
          </cell>
        </row>
        <row r="519">
          <cell r="A519">
            <v>160220020000001</v>
          </cell>
        </row>
        <row r="520">
          <cell r="A520">
            <v>1602202700001</v>
          </cell>
        </row>
        <row r="521">
          <cell r="A521">
            <v>6502011700001</v>
          </cell>
        </row>
        <row r="522">
          <cell r="A522">
            <v>6701072800001</v>
          </cell>
        </row>
        <row r="523">
          <cell r="A523">
            <v>7600079400001</v>
          </cell>
        </row>
        <row r="524">
          <cell r="A524" t="str">
            <v>77000902-6-REO</v>
          </cell>
        </row>
        <row r="525">
          <cell r="A525">
            <v>9700010900001</v>
          </cell>
        </row>
        <row r="526">
          <cell r="A526">
            <v>1502302100001</v>
          </cell>
        </row>
        <row r="527">
          <cell r="A527">
            <v>1601497900001</v>
          </cell>
        </row>
        <row r="528">
          <cell r="A528">
            <v>6602006900001</v>
          </cell>
        </row>
        <row r="529">
          <cell r="A529">
            <v>1701154500001</v>
          </cell>
        </row>
        <row r="530">
          <cell r="A530">
            <v>1701327700001</v>
          </cell>
        </row>
        <row r="531">
          <cell r="A531">
            <v>1701782300001</v>
          </cell>
        </row>
        <row r="532">
          <cell r="A532">
            <v>1701868000001</v>
          </cell>
        </row>
        <row r="533">
          <cell r="A533">
            <v>17018813</v>
          </cell>
        </row>
        <row r="534">
          <cell r="A534">
            <v>1702085000001</v>
          </cell>
        </row>
        <row r="535">
          <cell r="A535">
            <v>17021106</v>
          </cell>
        </row>
        <row r="536">
          <cell r="A536">
            <v>1702216100001</v>
          </cell>
        </row>
        <row r="537">
          <cell r="A537" t="str">
            <v>17030225-REO</v>
          </cell>
        </row>
        <row r="538">
          <cell r="A538">
            <v>1703024600001</v>
          </cell>
        </row>
        <row r="539">
          <cell r="A539" t="str">
            <v>17030273-2-REO</v>
          </cell>
        </row>
        <row r="540">
          <cell r="A540">
            <v>1703033000001</v>
          </cell>
        </row>
        <row r="541">
          <cell r="A541" t="str">
            <v>77000902-2-REO</v>
          </cell>
        </row>
        <row r="542">
          <cell r="A542">
            <v>1502302500001</v>
          </cell>
        </row>
        <row r="543">
          <cell r="A543">
            <v>1601541400001</v>
          </cell>
        </row>
        <row r="544">
          <cell r="A544">
            <v>1703034600001</v>
          </cell>
        </row>
        <row r="545">
          <cell r="A545" t="str">
            <v>4701000500001-REO</v>
          </cell>
        </row>
        <row r="546">
          <cell r="A546">
            <v>6602008300001</v>
          </cell>
        </row>
        <row r="547">
          <cell r="A547">
            <v>6701047000001</v>
          </cell>
        </row>
        <row r="548">
          <cell r="A548">
            <v>67010686</v>
          </cell>
        </row>
        <row r="549">
          <cell r="A549" t="str">
            <v>17017237-REO</v>
          </cell>
        </row>
        <row r="550">
          <cell r="A550">
            <v>1702161900001</v>
          </cell>
        </row>
        <row r="551">
          <cell r="A551">
            <v>1702205400001</v>
          </cell>
        </row>
        <row r="552">
          <cell r="A552" t="str">
            <v>17030312-6-REO</v>
          </cell>
        </row>
        <row r="553">
          <cell r="A553" t="str">
            <v>17030312-9</v>
          </cell>
        </row>
        <row r="554">
          <cell r="A554">
            <v>1502400700001</v>
          </cell>
        </row>
        <row r="555">
          <cell r="A555">
            <v>1602118100001</v>
          </cell>
        </row>
        <row r="556">
          <cell r="A556">
            <v>4701000800001</v>
          </cell>
        </row>
        <row r="557">
          <cell r="A557">
            <v>1703021100001</v>
          </cell>
        </row>
        <row r="558">
          <cell r="A558" t="str">
            <v>17030312-11-REO</v>
          </cell>
        </row>
        <row r="559">
          <cell r="A559">
            <v>1703032600001</v>
          </cell>
        </row>
        <row r="560">
          <cell r="A560">
            <v>670200700000001</v>
          </cell>
        </row>
        <row r="561">
          <cell r="A561">
            <v>1502307200001</v>
          </cell>
        </row>
        <row r="562">
          <cell r="A562">
            <v>1502402000001</v>
          </cell>
        </row>
        <row r="563">
          <cell r="A563">
            <v>1601167800001</v>
          </cell>
        </row>
        <row r="564">
          <cell r="A564">
            <v>4600071900001</v>
          </cell>
        </row>
        <row r="565">
          <cell r="A565">
            <v>17017781</v>
          </cell>
        </row>
        <row r="566">
          <cell r="A566">
            <v>6702008100001</v>
          </cell>
        </row>
        <row r="567">
          <cell r="A567">
            <v>1502292800001</v>
          </cell>
        </row>
        <row r="568">
          <cell r="A568">
            <v>1502297800001</v>
          </cell>
        </row>
        <row r="569">
          <cell r="A569">
            <v>1502300000001</v>
          </cell>
        </row>
        <row r="570">
          <cell r="A570">
            <v>17031007</v>
          </cell>
        </row>
        <row r="571">
          <cell r="A571">
            <v>6502101100001</v>
          </cell>
        </row>
        <row r="572">
          <cell r="A572">
            <v>6702012700001</v>
          </cell>
        </row>
        <row r="573">
          <cell r="A573">
            <v>9700010400001</v>
          </cell>
        </row>
        <row r="574">
          <cell r="A574">
            <v>1502294700001</v>
          </cell>
        </row>
        <row r="575">
          <cell r="A575">
            <v>1601631300001</v>
          </cell>
        </row>
        <row r="576">
          <cell r="A576">
            <v>1703101200001</v>
          </cell>
        </row>
        <row r="577">
          <cell r="A577">
            <v>4702541200001</v>
          </cell>
        </row>
        <row r="578">
          <cell r="A578">
            <v>6602101200001</v>
          </cell>
        </row>
        <row r="579">
          <cell r="A579" t="str">
            <v>17013418-REO</v>
          </cell>
        </row>
        <row r="580">
          <cell r="A580">
            <v>1702001700001</v>
          </cell>
        </row>
        <row r="581">
          <cell r="A581">
            <v>1703020100001</v>
          </cell>
        </row>
        <row r="582">
          <cell r="A582">
            <v>1703025100001</v>
          </cell>
        </row>
        <row r="583">
          <cell r="A583" t="str">
            <v>77000902-8-REO</v>
          </cell>
        </row>
        <row r="584">
          <cell r="A584">
            <v>15021215</v>
          </cell>
        </row>
        <row r="585">
          <cell r="A585">
            <v>1502297600001</v>
          </cell>
        </row>
        <row r="586">
          <cell r="A586">
            <v>1502307600001</v>
          </cell>
        </row>
        <row r="587">
          <cell r="A587">
            <v>1703035500001</v>
          </cell>
        </row>
        <row r="588">
          <cell r="A588">
            <v>1703100300001</v>
          </cell>
        </row>
        <row r="589">
          <cell r="A589">
            <v>1703102000001</v>
          </cell>
        </row>
        <row r="590">
          <cell r="A590">
            <v>2700021500001</v>
          </cell>
        </row>
        <row r="591">
          <cell r="A591">
            <v>4701003200001</v>
          </cell>
        </row>
        <row r="592">
          <cell r="A592">
            <v>6602006300001</v>
          </cell>
        </row>
        <row r="593">
          <cell r="A593">
            <v>6701063700001</v>
          </cell>
        </row>
        <row r="594">
          <cell r="A594">
            <v>1701562900001</v>
          </cell>
        </row>
        <row r="595">
          <cell r="A595">
            <v>1701775700001</v>
          </cell>
        </row>
        <row r="596">
          <cell r="A596">
            <v>1701847400001</v>
          </cell>
        </row>
        <row r="597">
          <cell r="A597">
            <v>1702196500001</v>
          </cell>
        </row>
        <row r="598">
          <cell r="A598">
            <v>1702242700001</v>
          </cell>
        </row>
        <row r="599">
          <cell r="A599" t="str">
            <v>67011007-5</v>
          </cell>
        </row>
        <row r="600">
          <cell r="A600">
            <v>9700110300001</v>
          </cell>
        </row>
        <row r="601">
          <cell r="A601">
            <v>1703034900001</v>
          </cell>
        </row>
        <row r="602">
          <cell r="A602">
            <v>201000100001</v>
          </cell>
        </row>
        <row r="603">
          <cell r="A603">
            <v>6701079300001</v>
          </cell>
        </row>
        <row r="604">
          <cell r="A604">
            <v>17021015</v>
          </cell>
        </row>
        <row r="605">
          <cell r="A605">
            <v>1702129600001</v>
          </cell>
        </row>
        <row r="606">
          <cell r="A606">
            <v>1703024500001</v>
          </cell>
        </row>
        <row r="607">
          <cell r="A607">
            <v>6702010900001</v>
          </cell>
        </row>
        <row r="608">
          <cell r="A608">
            <v>6702012000001</v>
          </cell>
        </row>
        <row r="609">
          <cell r="A609">
            <v>6702012200001</v>
          </cell>
        </row>
        <row r="610">
          <cell r="A610">
            <v>6702100400001</v>
          </cell>
        </row>
        <row r="611">
          <cell r="A611">
            <v>7700090500001</v>
          </cell>
        </row>
        <row r="612">
          <cell r="A612">
            <v>1502293400001</v>
          </cell>
        </row>
        <row r="613">
          <cell r="A613">
            <v>1502303800001</v>
          </cell>
        </row>
        <row r="614">
          <cell r="A614">
            <v>1602121300001</v>
          </cell>
        </row>
        <row r="615">
          <cell r="A615" t="str">
            <v>17031007-REO</v>
          </cell>
        </row>
        <row r="616">
          <cell r="A616">
            <v>6602008600001</v>
          </cell>
        </row>
        <row r="617">
          <cell r="A617">
            <v>1701563700001</v>
          </cell>
        </row>
        <row r="618">
          <cell r="A618">
            <v>1701577700001</v>
          </cell>
        </row>
        <row r="619">
          <cell r="A619">
            <v>17017450</v>
          </cell>
        </row>
        <row r="620">
          <cell r="A620" t="str">
            <v>17017450-REO</v>
          </cell>
        </row>
        <row r="621">
          <cell r="A621">
            <v>1701870600001</v>
          </cell>
        </row>
        <row r="622">
          <cell r="A622" t="str">
            <v>17021106-REO</v>
          </cell>
        </row>
        <row r="623">
          <cell r="A623">
            <v>6702002200001</v>
          </cell>
        </row>
        <row r="624">
          <cell r="A624">
            <v>6702011700001</v>
          </cell>
        </row>
        <row r="625">
          <cell r="A625">
            <v>7700090600001</v>
          </cell>
        </row>
        <row r="626">
          <cell r="A626">
            <v>1502279600001</v>
          </cell>
        </row>
        <row r="627">
          <cell r="A627">
            <v>1602201200001</v>
          </cell>
        </row>
        <row r="628">
          <cell r="A628">
            <v>470100020000001</v>
          </cell>
        </row>
        <row r="629">
          <cell r="A629">
            <v>4701003300001</v>
          </cell>
        </row>
        <row r="630">
          <cell r="A630">
            <v>6602100800001</v>
          </cell>
        </row>
        <row r="631">
          <cell r="A631">
            <v>1701415000001</v>
          </cell>
        </row>
        <row r="632">
          <cell r="A632">
            <v>1701650200001</v>
          </cell>
        </row>
        <row r="633">
          <cell r="A633">
            <v>1702094200001</v>
          </cell>
        </row>
        <row r="634">
          <cell r="A634">
            <v>1703020900001</v>
          </cell>
        </row>
        <row r="635">
          <cell r="A635">
            <v>1703026900</v>
          </cell>
        </row>
        <row r="636">
          <cell r="A636">
            <v>6702009000001</v>
          </cell>
        </row>
        <row r="637">
          <cell r="A637">
            <v>6702013100001</v>
          </cell>
        </row>
        <row r="638">
          <cell r="A638">
            <v>7700090800001</v>
          </cell>
        </row>
        <row r="639">
          <cell r="A639">
            <v>1502272400001</v>
          </cell>
        </row>
        <row r="640">
          <cell r="A640">
            <v>1502301000001</v>
          </cell>
        </row>
        <row r="641">
          <cell r="A641">
            <v>1502301500001</v>
          </cell>
        </row>
        <row r="642">
          <cell r="A642">
            <v>4701002200001</v>
          </cell>
        </row>
        <row r="643">
          <cell r="A643">
            <v>4701002900001</v>
          </cell>
        </row>
        <row r="644">
          <cell r="A644">
            <v>6502010800001</v>
          </cell>
        </row>
        <row r="645">
          <cell r="A645">
            <v>1701216200001</v>
          </cell>
        </row>
        <row r="646">
          <cell r="A646">
            <v>17013418</v>
          </cell>
        </row>
        <row r="647">
          <cell r="A647">
            <v>1701413500001</v>
          </cell>
        </row>
        <row r="648">
          <cell r="A648">
            <v>1701696500001</v>
          </cell>
        </row>
        <row r="649">
          <cell r="A649">
            <v>1701932400001</v>
          </cell>
        </row>
        <row r="650">
          <cell r="A650">
            <v>1703030300001</v>
          </cell>
        </row>
        <row r="651">
          <cell r="A651">
            <v>6702007400001</v>
          </cell>
        </row>
        <row r="652">
          <cell r="A652">
            <v>6702013700001</v>
          </cell>
        </row>
        <row r="653">
          <cell r="A653">
            <v>6702100200001</v>
          </cell>
        </row>
        <row r="654">
          <cell r="A654">
            <v>9600010700001</v>
          </cell>
        </row>
        <row r="655">
          <cell r="A655">
            <v>1502187600001</v>
          </cell>
        </row>
        <row r="656">
          <cell r="A656">
            <v>1502279700001</v>
          </cell>
        </row>
        <row r="657">
          <cell r="A657">
            <v>1502400600001</v>
          </cell>
        </row>
        <row r="658">
          <cell r="A658">
            <v>1602118500001</v>
          </cell>
        </row>
        <row r="659">
          <cell r="A659">
            <v>6602004000001</v>
          </cell>
        </row>
        <row r="660">
          <cell r="A660">
            <v>6701069400001</v>
          </cell>
        </row>
        <row r="661">
          <cell r="A661">
            <v>17020237</v>
          </cell>
        </row>
        <row r="662">
          <cell r="A662">
            <v>1702160100001</v>
          </cell>
        </row>
        <row r="663">
          <cell r="A663">
            <v>1702174200001</v>
          </cell>
        </row>
        <row r="664">
          <cell r="A664">
            <v>17021999</v>
          </cell>
        </row>
        <row r="665">
          <cell r="A665">
            <v>1702294800001</v>
          </cell>
        </row>
        <row r="666">
          <cell r="A666">
            <v>1702396100001</v>
          </cell>
        </row>
        <row r="667">
          <cell r="A667" t="str">
            <v>17030273-4</v>
          </cell>
        </row>
        <row r="668">
          <cell r="A668" t="str">
            <v>17030312-7-REO</v>
          </cell>
        </row>
        <row r="669">
          <cell r="A669" t="str">
            <v>67020006-REO</v>
          </cell>
        </row>
        <row r="670">
          <cell r="A670">
            <v>6702001300001</v>
          </cell>
        </row>
        <row r="671">
          <cell r="A671">
            <v>6702006200001</v>
          </cell>
        </row>
        <row r="672">
          <cell r="A672">
            <v>7600080800001</v>
          </cell>
        </row>
        <row r="673">
          <cell r="A673">
            <v>1602125400001</v>
          </cell>
        </row>
        <row r="674">
          <cell r="A674">
            <v>4500189100001</v>
          </cell>
        </row>
        <row r="675">
          <cell r="A675">
            <v>6601002600001</v>
          </cell>
        </row>
        <row r="676">
          <cell r="A676">
            <v>1701314500001</v>
          </cell>
        </row>
        <row r="677">
          <cell r="A677">
            <v>1701612200001</v>
          </cell>
        </row>
        <row r="678">
          <cell r="A678" t="str">
            <v>1703026900-REO</v>
          </cell>
        </row>
        <row r="679">
          <cell r="A679">
            <v>1703032400001</v>
          </cell>
        </row>
        <row r="680">
          <cell r="A680">
            <v>6702005800001</v>
          </cell>
        </row>
        <row r="681">
          <cell r="A681">
            <v>7500120100001</v>
          </cell>
        </row>
        <row r="682">
          <cell r="A682">
            <v>1502309300001</v>
          </cell>
        </row>
        <row r="683">
          <cell r="A683">
            <v>1601184300001</v>
          </cell>
        </row>
        <row r="684">
          <cell r="A684">
            <v>4701001000001</v>
          </cell>
        </row>
        <row r="685">
          <cell r="A685">
            <v>6502008300001</v>
          </cell>
        </row>
        <row r="686">
          <cell r="A686">
            <v>1701137000001</v>
          </cell>
        </row>
        <row r="687">
          <cell r="A687">
            <v>1701221200001</v>
          </cell>
        </row>
        <row r="688">
          <cell r="A688">
            <v>1701758300001</v>
          </cell>
        </row>
        <row r="689">
          <cell r="A689">
            <v>17022062</v>
          </cell>
        </row>
        <row r="690">
          <cell r="A690" t="str">
            <v>17022658-REO</v>
          </cell>
        </row>
        <row r="691">
          <cell r="A691">
            <v>67020004</v>
          </cell>
        </row>
        <row r="692">
          <cell r="A692">
            <v>6702008600001</v>
          </cell>
        </row>
        <row r="693">
          <cell r="A693" t="str">
            <v>7700090300001-REO</v>
          </cell>
        </row>
        <row r="694">
          <cell r="A694">
            <v>1502219700001</v>
          </cell>
        </row>
        <row r="695">
          <cell r="A695">
            <v>1502305400001</v>
          </cell>
        </row>
        <row r="696">
          <cell r="A696">
            <v>1702015700001</v>
          </cell>
        </row>
        <row r="697">
          <cell r="A697">
            <v>1703024200001</v>
          </cell>
        </row>
        <row r="698">
          <cell r="A698">
            <v>1703029900001</v>
          </cell>
        </row>
        <row r="699">
          <cell r="A699">
            <v>1602127600001</v>
          </cell>
        </row>
        <row r="700">
          <cell r="A700">
            <v>6602005000001</v>
          </cell>
        </row>
        <row r="701">
          <cell r="A701" t="str">
            <v>67010645-REO</v>
          </cell>
        </row>
        <row r="702">
          <cell r="A702" t="str">
            <v>17020819-REO</v>
          </cell>
        </row>
        <row r="703">
          <cell r="A703">
            <v>17021031</v>
          </cell>
        </row>
        <row r="704">
          <cell r="A704">
            <v>1702185800001</v>
          </cell>
        </row>
        <row r="705">
          <cell r="A705" t="str">
            <v>17023847-REO</v>
          </cell>
        </row>
        <row r="706">
          <cell r="A706">
            <v>1702469600001</v>
          </cell>
        </row>
        <row r="707">
          <cell r="A707">
            <v>1702650100001</v>
          </cell>
        </row>
        <row r="708">
          <cell r="A708" t="str">
            <v>17030273-2</v>
          </cell>
        </row>
        <row r="709">
          <cell r="A709" t="str">
            <v>17030312-10</v>
          </cell>
        </row>
        <row r="710">
          <cell r="A710" t="str">
            <v>17030312-2</v>
          </cell>
        </row>
        <row r="711">
          <cell r="A711">
            <v>6701082700001</v>
          </cell>
        </row>
        <row r="712">
          <cell r="A712">
            <v>6702010200001</v>
          </cell>
        </row>
        <row r="713">
          <cell r="A713">
            <v>6702010700001</v>
          </cell>
        </row>
        <row r="714">
          <cell r="A714">
            <v>6702012100001</v>
          </cell>
        </row>
        <row r="715">
          <cell r="A715">
            <v>6702013800001</v>
          </cell>
        </row>
        <row r="716">
          <cell r="A716">
            <v>1502301200001</v>
          </cell>
        </row>
        <row r="717">
          <cell r="A717">
            <v>1602122600001</v>
          </cell>
        </row>
        <row r="718">
          <cell r="A718">
            <v>2600019000001</v>
          </cell>
        </row>
        <row r="719">
          <cell r="A719">
            <v>4701001800001</v>
          </cell>
        </row>
        <row r="720">
          <cell r="A720" t="str">
            <v>47010040-REO</v>
          </cell>
        </row>
        <row r="721">
          <cell r="A721">
            <v>6502100100001</v>
          </cell>
        </row>
        <row r="722">
          <cell r="A722">
            <v>1701878900001</v>
          </cell>
        </row>
        <row r="723">
          <cell r="A723" t="str">
            <v>17020237-REO</v>
          </cell>
        </row>
        <row r="724">
          <cell r="A724">
            <v>1702025600001</v>
          </cell>
        </row>
        <row r="725">
          <cell r="A725">
            <v>17020819</v>
          </cell>
        </row>
        <row r="726">
          <cell r="A726">
            <v>1702098300001</v>
          </cell>
        </row>
        <row r="727">
          <cell r="A727">
            <v>1702266600001</v>
          </cell>
        </row>
        <row r="728">
          <cell r="A728">
            <v>1702273200001</v>
          </cell>
        </row>
        <row r="729">
          <cell r="A729">
            <v>1702274000001</v>
          </cell>
        </row>
        <row r="730">
          <cell r="A730">
            <v>1703028300001</v>
          </cell>
        </row>
        <row r="731">
          <cell r="A731">
            <v>7500122300001</v>
          </cell>
        </row>
        <row r="732">
          <cell r="A732">
            <v>1602128700001</v>
          </cell>
        </row>
        <row r="733">
          <cell r="A733" t="str">
            <v>1602130900001-REO</v>
          </cell>
        </row>
        <row r="734">
          <cell r="A734" t="str">
            <v>6601036400001-REO</v>
          </cell>
        </row>
        <row r="735">
          <cell r="A735">
            <v>1701720300001</v>
          </cell>
        </row>
        <row r="736">
          <cell r="A736">
            <v>1701984500001</v>
          </cell>
        </row>
        <row r="737">
          <cell r="A737">
            <v>1702150200001</v>
          </cell>
        </row>
        <row r="738">
          <cell r="A738">
            <v>1702168400001</v>
          </cell>
        </row>
        <row r="739">
          <cell r="A739">
            <v>17030312</v>
          </cell>
        </row>
        <row r="740">
          <cell r="A740" t="str">
            <v>77000902-11-REO</v>
          </cell>
        </row>
        <row r="741">
          <cell r="A741">
            <v>1502304600001</v>
          </cell>
        </row>
        <row r="742">
          <cell r="A742">
            <v>1502404100001</v>
          </cell>
        </row>
        <row r="743">
          <cell r="A743">
            <v>1602126100001</v>
          </cell>
        </row>
        <row r="744">
          <cell r="A744">
            <v>1703034100001</v>
          </cell>
        </row>
        <row r="745">
          <cell r="A745">
            <v>6602002400001</v>
          </cell>
        </row>
        <row r="746">
          <cell r="A746" t="str">
            <v>17017781-REO</v>
          </cell>
        </row>
        <row r="747">
          <cell r="A747">
            <v>1701861500001</v>
          </cell>
        </row>
        <row r="748">
          <cell r="A748">
            <v>1701952200001</v>
          </cell>
        </row>
        <row r="749">
          <cell r="A749">
            <v>1702089200001</v>
          </cell>
        </row>
        <row r="750">
          <cell r="A750">
            <v>1702117100001</v>
          </cell>
        </row>
        <row r="751">
          <cell r="A751">
            <v>1702190800001</v>
          </cell>
        </row>
        <row r="752">
          <cell r="A752" t="str">
            <v>17021999-REO</v>
          </cell>
        </row>
        <row r="753">
          <cell r="A753">
            <v>6701083500001</v>
          </cell>
        </row>
        <row r="754">
          <cell r="A754" t="str">
            <v>67011007-5-REO</v>
          </cell>
        </row>
        <row r="755">
          <cell r="A755">
            <v>6702012800001</v>
          </cell>
        </row>
        <row r="756">
          <cell r="A756" t="str">
            <v>77000902-3-REO</v>
          </cell>
        </row>
        <row r="757">
          <cell r="A757">
            <v>1502299400001</v>
          </cell>
        </row>
        <row r="758">
          <cell r="A758">
            <v>1601466400001</v>
          </cell>
        </row>
        <row r="759">
          <cell r="A759">
            <v>1602200500001</v>
          </cell>
        </row>
        <row r="760">
          <cell r="A760">
            <v>1602202300001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</sheetData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INFO - JRS DD"/>
      <sheetName val="YALE CHECK"/>
    </sheetNames>
    <sheetDataSet>
      <sheetData sheetId="0" refreshError="1">
        <row r="1">
          <cell r="A1" t="str">
            <v>bayview_loan_number</v>
          </cell>
          <cell r="B1" t="str">
            <v>seller_loan_number</v>
          </cell>
        </row>
        <row r="2">
          <cell r="A2" t="str">
            <v>152697</v>
          </cell>
          <cell r="B2" t="str">
            <v>0187080191</v>
          </cell>
        </row>
        <row r="3">
          <cell r="A3" t="str">
            <v>152539</v>
          </cell>
          <cell r="B3" t="str">
            <v>0140201101</v>
          </cell>
        </row>
        <row r="4">
          <cell r="A4" t="str">
            <v>152713</v>
          </cell>
          <cell r="B4" t="str">
            <v>0187090031</v>
          </cell>
        </row>
        <row r="5">
          <cell r="A5" t="str">
            <v>152593</v>
          </cell>
          <cell r="B5" t="str">
            <v>0150503701</v>
          </cell>
        </row>
        <row r="6">
          <cell r="A6" t="str">
            <v>152546</v>
          </cell>
          <cell r="B6" t="str">
            <v>0142020241</v>
          </cell>
        </row>
        <row r="7">
          <cell r="A7" t="str">
            <v>152704</v>
          </cell>
          <cell r="B7" t="str">
            <v>0187080311</v>
          </cell>
        </row>
        <row r="8">
          <cell r="A8" t="str">
            <v>152690</v>
          </cell>
          <cell r="B8" t="str">
            <v>0187080071</v>
          </cell>
        </row>
        <row r="9">
          <cell r="A9" t="str">
            <v>152192</v>
          </cell>
          <cell r="B9" t="str">
            <v>0020603802</v>
          </cell>
        </row>
        <row r="10">
          <cell r="A10" t="str">
            <v>152712</v>
          </cell>
          <cell r="B10" t="str">
            <v>0187080451</v>
          </cell>
        </row>
        <row r="11">
          <cell r="A11" t="str">
            <v>152225</v>
          </cell>
          <cell r="B11" t="str">
            <v>0020705201</v>
          </cell>
        </row>
        <row r="12">
          <cell r="A12" t="str">
            <v>152521</v>
          </cell>
          <cell r="B12" t="str">
            <v>0130350301</v>
          </cell>
        </row>
        <row r="13">
          <cell r="A13" t="str">
            <v>152699</v>
          </cell>
          <cell r="B13" t="str">
            <v>0187080211</v>
          </cell>
        </row>
        <row r="14">
          <cell r="A14" t="str">
            <v>152679</v>
          </cell>
          <cell r="B14" t="str">
            <v>0170001801</v>
          </cell>
        </row>
        <row r="15">
          <cell r="A15" t="str">
            <v>152162</v>
          </cell>
          <cell r="B15" t="str">
            <v>0010305901</v>
          </cell>
        </row>
        <row r="16">
          <cell r="A16" t="str">
            <v>152253</v>
          </cell>
          <cell r="B16" t="str">
            <v>0030101201</v>
          </cell>
        </row>
        <row r="17">
          <cell r="A17" t="str">
            <v>152661</v>
          </cell>
          <cell r="B17" t="str">
            <v>0162011281</v>
          </cell>
        </row>
        <row r="18">
          <cell r="A18" t="str">
            <v>152164</v>
          </cell>
          <cell r="B18" t="str">
            <v>0010307101</v>
          </cell>
        </row>
        <row r="19">
          <cell r="A19" t="str">
            <v>152246</v>
          </cell>
          <cell r="B19" t="str">
            <v>0020708501</v>
          </cell>
        </row>
        <row r="20">
          <cell r="A20" t="str">
            <v>152375</v>
          </cell>
          <cell r="B20" t="str">
            <v>0100207601</v>
          </cell>
        </row>
        <row r="21">
          <cell r="A21" t="str">
            <v>152555</v>
          </cell>
          <cell r="B21" t="str">
            <v>0142100101</v>
          </cell>
        </row>
        <row r="22">
          <cell r="A22" t="str">
            <v>152538</v>
          </cell>
          <cell r="B22" t="str">
            <v>0140200801</v>
          </cell>
        </row>
        <row r="23">
          <cell r="A23" t="str">
            <v>152631</v>
          </cell>
          <cell r="B23" t="str">
            <v>0160105401</v>
          </cell>
        </row>
        <row r="24">
          <cell r="A24" t="str">
            <v>152181</v>
          </cell>
          <cell r="B24" t="str">
            <v>0020505302</v>
          </cell>
        </row>
        <row r="25">
          <cell r="A25" t="str">
            <v>152376</v>
          </cell>
          <cell r="B25" t="str">
            <v>0110101001</v>
          </cell>
        </row>
        <row r="26">
          <cell r="A26" t="str">
            <v>152138</v>
          </cell>
          <cell r="B26" t="str">
            <v>0010111101</v>
          </cell>
        </row>
        <row r="27">
          <cell r="A27" t="str">
            <v>152542</v>
          </cell>
          <cell r="B27" t="str">
            <v>0140203101</v>
          </cell>
        </row>
        <row r="28">
          <cell r="A28" t="str">
            <v>152197</v>
          </cell>
          <cell r="B28" t="str">
            <v>0020700701</v>
          </cell>
        </row>
        <row r="29">
          <cell r="A29" t="str">
            <v>152458</v>
          </cell>
          <cell r="B29" t="str">
            <v>0130103901</v>
          </cell>
        </row>
        <row r="30">
          <cell r="A30" t="str">
            <v>152455</v>
          </cell>
          <cell r="B30" t="str">
            <v>0130103401</v>
          </cell>
        </row>
        <row r="31">
          <cell r="A31" t="str">
            <v>152131</v>
          </cell>
          <cell r="B31" t="str">
            <v>0010100702</v>
          </cell>
        </row>
        <row r="32">
          <cell r="A32" t="str">
            <v>152236</v>
          </cell>
          <cell r="B32" t="str">
            <v>0020707101</v>
          </cell>
        </row>
        <row r="33">
          <cell r="A33" t="str">
            <v>152255</v>
          </cell>
          <cell r="B33" t="str">
            <v>0030104202</v>
          </cell>
        </row>
        <row r="34">
          <cell r="A34" t="str">
            <v>152363</v>
          </cell>
          <cell r="B34" t="str">
            <v>0100203301</v>
          </cell>
        </row>
        <row r="35">
          <cell r="A35" t="str">
            <v>152605</v>
          </cell>
          <cell r="B35" t="str">
            <v>0155103501</v>
          </cell>
        </row>
        <row r="36">
          <cell r="A36" t="str">
            <v>152719</v>
          </cell>
          <cell r="B36" t="str">
            <v>0191010131</v>
          </cell>
        </row>
        <row r="37">
          <cell r="A37" t="str">
            <v>152520</v>
          </cell>
          <cell r="B37" t="str">
            <v>0130212801</v>
          </cell>
        </row>
        <row r="38">
          <cell r="A38" t="str">
            <v>152251</v>
          </cell>
          <cell r="B38" t="str">
            <v>0028010351</v>
          </cell>
        </row>
        <row r="39">
          <cell r="A39" t="str">
            <v>152214</v>
          </cell>
          <cell r="B39" t="str">
            <v>0020703201</v>
          </cell>
        </row>
        <row r="40">
          <cell r="A40" t="str">
            <v>152725</v>
          </cell>
          <cell r="B40" t="str">
            <v>0191020071</v>
          </cell>
        </row>
        <row r="41">
          <cell r="A41" t="str">
            <v>152289</v>
          </cell>
          <cell r="B41" t="str">
            <v>0030403501</v>
          </cell>
        </row>
        <row r="42">
          <cell r="A42" t="str">
            <v>152147</v>
          </cell>
          <cell r="B42" t="str">
            <v>0010300702</v>
          </cell>
        </row>
        <row r="43">
          <cell r="A43" t="str">
            <v>152740</v>
          </cell>
          <cell r="B43" t="str">
            <v>0201020151</v>
          </cell>
        </row>
        <row r="44">
          <cell r="A44" t="str">
            <v>152287</v>
          </cell>
          <cell r="B44" t="str">
            <v>0030403001</v>
          </cell>
        </row>
        <row r="45">
          <cell r="A45" t="str">
            <v>152216</v>
          </cell>
          <cell r="B45" t="str">
            <v>0020703601</v>
          </cell>
        </row>
        <row r="46">
          <cell r="A46" t="str">
            <v>152582</v>
          </cell>
          <cell r="B46" t="str">
            <v>0150500501</v>
          </cell>
        </row>
        <row r="47">
          <cell r="A47" t="str">
            <v>152148</v>
          </cell>
          <cell r="B47" t="str">
            <v>0010300901</v>
          </cell>
        </row>
        <row r="48">
          <cell r="A48" t="str">
            <v>152665</v>
          </cell>
          <cell r="B48" t="str">
            <v>0162011331</v>
          </cell>
        </row>
        <row r="49">
          <cell r="A49" t="str">
            <v>152669</v>
          </cell>
          <cell r="B49" t="str">
            <v>0162011461</v>
          </cell>
        </row>
        <row r="50">
          <cell r="A50" t="str">
            <v>152635</v>
          </cell>
          <cell r="B50" t="str">
            <v>0160106501</v>
          </cell>
        </row>
        <row r="51">
          <cell r="A51" t="str">
            <v>152201</v>
          </cell>
          <cell r="B51" t="str">
            <v>0020701301</v>
          </cell>
        </row>
        <row r="52">
          <cell r="A52" t="str">
            <v>152184</v>
          </cell>
          <cell r="B52" t="str">
            <v>0020519901</v>
          </cell>
        </row>
        <row r="53">
          <cell r="A53" t="str">
            <v>152404</v>
          </cell>
          <cell r="B53" t="str">
            <v>0110105401</v>
          </cell>
        </row>
        <row r="54">
          <cell r="A54" t="str">
            <v>152390</v>
          </cell>
          <cell r="B54" t="str">
            <v>0110102901</v>
          </cell>
        </row>
        <row r="55">
          <cell r="A55" t="str">
            <v>152653</v>
          </cell>
          <cell r="B55" t="str">
            <v>0160215601</v>
          </cell>
        </row>
        <row r="56">
          <cell r="A56" t="str">
            <v>152698</v>
          </cell>
          <cell r="B56" t="str">
            <v>0187080201</v>
          </cell>
        </row>
        <row r="57">
          <cell r="A57" t="str">
            <v>152189</v>
          </cell>
          <cell r="B57" t="str">
            <v>0020602301</v>
          </cell>
        </row>
        <row r="58">
          <cell r="A58" t="str">
            <v>152540</v>
          </cell>
          <cell r="B58" t="str">
            <v>0140201501</v>
          </cell>
        </row>
        <row r="59">
          <cell r="A59" t="str">
            <v>152323</v>
          </cell>
          <cell r="B59" t="str">
            <v>0030408201</v>
          </cell>
        </row>
        <row r="60">
          <cell r="A60" t="str">
            <v>152126</v>
          </cell>
          <cell r="B60" t="str">
            <v>0000001100</v>
          </cell>
        </row>
        <row r="61">
          <cell r="A61" t="str">
            <v>152586</v>
          </cell>
          <cell r="B61" t="str">
            <v>0150501401</v>
          </cell>
        </row>
        <row r="62">
          <cell r="A62" t="str">
            <v>152617</v>
          </cell>
          <cell r="B62" t="str">
            <v>0160101602</v>
          </cell>
        </row>
        <row r="63">
          <cell r="A63" t="str">
            <v>152668</v>
          </cell>
          <cell r="B63" t="str">
            <v>0162011401</v>
          </cell>
        </row>
        <row r="64">
          <cell r="A64" t="str">
            <v>152122</v>
          </cell>
          <cell r="B64" t="str">
            <v>0000001048</v>
          </cell>
        </row>
        <row r="65">
          <cell r="A65" t="str">
            <v>152731</v>
          </cell>
          <cell r="B65" t="str">
            <v>0201010051</v>
          </cell>
        </row>
        <row r="66">
          <cell r="A66" t="str">
            <v>152714</v>
          </cell>
          <cell r="B66" t="str">
            <v>0187090041</v>
          </cell>
        </row>
        <row r="67">
          <cell r="A67" t="str">
            <v>152420</v>
          </cell>
          <cell r="B67" t="str">
            <v>0110109101</v>
          </cell>
        </row>
        <row r="68">
          <cell r="A68" t="str">
            <v>152606</v>
          </cell>
          <cell r="B68" t="str">
            <v>0155103601</v>
          </cell>
        </row>
        <row r="69">
          <cell r="A69" t="str">
            <v>152247</v>
          </cell>
          <cell r="B69" t="str">
            <v>0028010271</v>
          </cell>
        </row>
        <row r="70">
          <cell r="A70" t="str">
            <v>152428</v>
          </cell>
          <cell r="B70" t="str">
            <v>0110111601</v>
          </cell>
        </row>
        <row r="71">
          <cell r="A71" t="str">
            <v>152568</v>
          </cell>
          <cell r="B71" t="str">
            <v>0142202101</v>
          </cell>
        </row>
        <row r="72">
          <cell r="A72" t="str">
            <v>152706</v>
          </cell>
          <cell r="B72" t="str">
            <v>0187080331</v>
          </cell>
        </row>
        <row r="73">
          <cell r="A73" t="str">
            <v>152565</v>
          </cell>
          <cell r="B73" t="str">
            <v>0142201801</v>
          </cell>
        </row>
        <row r="74">
          <cell r="A74" t="str">
            <v>152450</v>
          </cell>
          <cell r="B74" t="str">
            <v>0112010771</v>
          </cell>
        </row>
        <row r="75">
          <cell r="A75" t="str">
            <v>152584</v>
          </cell>
          <cell r="B75" t="str">
            <v>0150500801</v>
          </cell>
        </row>
        <row r="76">
          <cell r="A76" t="str">
            <v>152519</v>
          </cell>
          <cell r="B76" t="str">
            <v>0130212501</v>
          </cell>
        </row>
        <row r="77">
          <cell r="A77" t="str">
            <v>152155</v>
          </cell>
          <cell r="B77" t="str">
            <v>0010305001</v>
          </cell>
        </row>
        <row r="78">
          <cell r="A78" t="str">
            <v>152452</v>
          </cell>
          <cell r="B78" t="str">
            <v>0130103001</v>
          </cell>
        </row>
        <row r="79">
          <cell r="A79" t="str">
            <v>152478</v>
          </cell>
          <cell r="B79" t="str">
            <v>0130110401</v>
          </cell>
        </row>
        <row r="80">
          <cell r="A80" t="str">
            <v>152685</v>
          </cell>
          <cell r="B80" t="str">
            <v>0170102001</v>
          </cell>
        </row>
        <row r="81">
          <cell r="A81" t="str">
            <v>152526</v>
          </cell>
          <cell r="B81" t="str">
            <v>0131011661</v>
          </cell>
        </row>
        <row r="82">
          <cell r="A82" t="str">
            <v>152382</v>
          </cell>
          <cell r="B82" t="str">
            <v>0110101601</v>
          </cell>
        </row>
        <row r="83">
          <cell r="A83" t="str">
            <v>152426</v>
          </cell>
          <cell r="B83" t="str">
            <v>0110111401</v>
          </cell>
        </row>
        <row r="84">
          <cell r="A84" t="str">
            <v>152615</v>
          </cell>
          <cell r="B84" t="str">
            <v>0160100901</v>
          </cell>
        </row>
        <row r="85">
          <cell r="A85" t="str">
            <v>152163</v>
          </cell>
          <cell r="B85" t="str">
            <v>0010306701</v>
          </cell>
        </row>
        <row r="86">
          <cell r="A86" t="str">
            <v>152348</v>
          </cell>
          <cell r="B86" t="str">
            <v>0035010681</v>
          </cell>
        </row>
        <row r="87">
          <cell r="A87" t="str">
            <v>152306</v>
          </cell>
          <cell r="B87" t="str">
            <v>0030406001</v>
          </cell>
        </row>
        <row r="88">
          <cell r="A88" t="str">
            <v>152480</v>
          </cell>
          <cell r="B88" t="str">
            <v>0130114301</v>
          </cell>
        </row>
        <row r="89">
          <cell r="A89" t="str">
            <v>152667</v>
          </cell>
          <cell r="B89" t="str">
            <v>0162011381</v>
          </cell>
        </row>
        <row r="90">
          <cell r="A90" t="str">
            <v>152312</v>
          </cell>
          <cell r="B90" t="str">
            <v>0030406601</v>
          </cell>
        </row>
        <row r="91">
          <cell r="A91" t="str">
            <v>152271</v>
          </cell>
          <cell r="B91" t="str">
            <v>0030400301</v>
          </cell>
        </row>
        <row r="92">
          <cell r="A92" t="str">
            <v>152469</v>
          </cell>
          <cell r="B92" t="str">
            <v>0130106201</v>
          </cell>
        </row>
        <row r="93">
          <cell r="A93" t="str">
            <v>152507</v>
          </cell>
          <cell r="B93" t="str">
            <v>0130120401</v>
          </cell>
        </row>
        <row r="94">
          <cell r="A94" t="str">
            <v>152558</v>
          </cell>
          <cell r="B94" t="str">
            <v>0142201001</v>
          </cell>
        </row>
        <row r="95">
          <cell r="A95" t="str">
            <v>152298</v>
          </cell>
          <cell r="B95" t="str">
            <v>0030404901</v>
          </cell>
        </row>
        <row r="96">
          <cell r="A96" t="str">
            <v>152360</v>
          </cell>
          <cell r="B96" t="str">
            <v>0100201302</v>
          </cell>
        </row>
        <row r="97">
          <cell r="A97" t="str">
            <v>152689</v>
          </cell>
          <cell r="B97" t="str">
            <v>0187080061</v>
          </cell>
        </row>
        <row r="98">
          <cell r="A98" t="str">
            <v>152609</v>
          </cell>
          <cell r="B98" t="str">
            <v>0155200201</v>
          </cell>
        </row>
        <row r="99">
          <cell r="A99" t="str">
            <v>152738</v>
          </cell>
          <cell r="B99" t="str">
            <v>0201010191</v>
          </cell>
        </row>
        <row r="100">
          <cell r="A100" t="str">
            <v>152647</v>
          </cell>
          <cell r="B100" t="str">
            <v>0160213601</v>
          </cell>
        </row>
        <row r="101">
          <cell r="A101" t="str">
            <v>152330</v>
          </cell>
          <cell r="B101" t="str">
            <v>0031010182</v>
          </cell>
        </row>
        <row r="102">
          <cell r="A102" t="str">
            <v>152182</v>
          </cell>
          <cell r="B102" t="str">
            <v>0020516503</v>
          </cell>
        </row>
        <row r="103">
          <cell r="A103" t="str">
            <v>152466</v>
          </cell>
          <cell r="B103" t="str">
            <v>0130105801</v>
          </cell>
        </row>
        <row r="104">
          <cell r="A104" t="str">
            <v>152549</v>
          </cell>
          <cell r="B104" t="str">
            <v>0142020411</v>
          </cell>
        </row>
        <row r="105">
          <cell r="A105" t="str">
            <v>152242</v>
          </cell>
          <cell r="B105" t="str">
            <v>0020707901</v>
          </cell>
        </row>
        <row r="106">
          <cell r="A106" t="str">
            <v>152728</v>
          </cell>
          <cell r="B106" t="str">
            <v>0191020211</v>
          </cell>
        </row>
        <row r="107">
          <cell r="A107" t="str">
            <v>152135</v>
          </cell>
          <cell r="B107" t="str">
            <v>0010109802</v>
          </cell>
        </row>
        <row r="108">
          <cell r="A108" t="str">
            <v>152171</v>
          </cell>
          <cell r="B108" t="str">
            <v>0011011032</v>
          </cell>
        </row>
        <row r="109">
          <cell r="A109" t="str">
            <v>152454</v>
          </cell>
          <cell r="B109" t="str">
            <v>0130103301</v>
          </cell>
        </row>
        <row r="110">
          <cell r="A110" t="str">
            <v>152459</v>
          </cell>
          <cell r="B110" t="str">
            <v>0130104001</v>
          </cell>
        </row>
        <row r="111">
          <cell r="A111" t="str">
            <v>152636</v>
          </cell>
          <cell r="B111" t="str">
            <v>0160106701</v>
          </cell>
        </row>
        <row r="112">
          <cell r="A112" t="str">
            <v>152527</v>
          </cell>
          <cell r="B112" t="str">
            <v>0131011921</v>
          </cell>
        </row>
        <row r="113">
          <cell r="A113" t="str">
            <v>152718</v>
          </cell>
          <cell r="B113" t="str">
            <v>0191010121</v>
          </cell>
        </row>
        <row r="114">
          <cell r="A114" t="str">
            <v>152722</v>
          </cell>
          <cell r="B114" t="str">
            <v>0191010161</v>
          </cell>
        </row>
        <row r="115">
          <cell r="A115" t="str">
            <v>152416</v>
          </cell>
          <cell r="B115" t="str">
            <v>0110108101</v>
          </cell>
        </row>
        <row r="116">
          <cell r="A116" t="str">
            <v>152561</v>
          </cell>
          <cell r="B116" t="str">
            <v>0142201401</v>
          </cell>
        </row>
        <row r="117">
          <cell r="A117" t="str">
            <v>152275</v>
          </cell>
          <cell r="B117" t="str">
            <v>0030400801</v>
          </cell>
        </row>
        <row r="118">
          <cell r="A118" t="str">
            <v>152655</v>
          </cell>
          <cell r="B118" t="str">
            <v>0160215801</v>
          </cell>
        </row>
        <row r="119">
          <cell r="A119" t="str">
            <v>152575</v>
          </cell>
          <cell r="B119" t="str">
            <v>0142204501</v>
          </cell>
        </row>
        <row r="120">
          <cell r="A120" t="str">
            <v>152345</v>
          </cell>
          <cell r="B120" t="str">
            <v>0035010601</v>
          </cell>
        </row>
        <row r="121">
          <cell r="A121" t="str">
            <v>152439</v>
          </cell>
          <cell r="B121" t="str">
            <v>0111010991</v>
          </cell>
        </row>
        <row r="122">
          <cell r="A122" t="str">
            <v>152240</v>
          </cell>
          <cell r="B122" t="str">
            <v>0020707701</v>
          </cell>
        </row>
        <row r="123">
          <cell r="A123" t="str">
            <v>152445</v>
          </cell>
          <cell r="B123" t="str">
            <v>0112010331</v>
          </cell>
        </row>
        <row r="124">
          <cell r="A124" t="str">
            <v>152710</v>
          </cell>
          <cell r="B124" t="str">
            <v>0187080401</v>
          </cell>
        </row>
        <row r="125">
          <cell r="A125" t="str">
            <v>152567</v>
          </cell>
          <cell r="B125" t="str">
            <v>0142202001</v>
          </cell>
        </row>
        <row r="126">
          <cell r="A126" t="str">
            <v>152372</v>
          </cell>
          <cell r="B126" t="str">
            <v>0100207301</v>
          </cell>
        </row>
        <row r="127">
          <cell r="A127" t="str">
            <v>152528</v>
          </cell>
          <cell r="B127" t="str">
            <v>0131031681</v>
          </cell>
        </row>
        <row r="128">
          <cell r="A128" t="str">
            <v>152369</v>
          </cell>
          <cell r="B128" t="str">
            <v>0100206601</v>
          </cell>
        </row>
        <row r="129">
          <cell r="A129" t="str">
            <v>152603</v>
          </cell>
          <cell r="B129" t="str">
            <v>0155103101</v>
          </cell>
        </row>
        <row r="130">
          <cell r="A130" t="str">
            <v>152227</v>
          </cell>
          <cell r="B130" t="str">
            <v>0020705601</v>
          </cell>
        </row>
        <row r="131">
          <cell r="A131" t="str">
            <v>152651</v>
          </cell>
          <cell r="B131" t="str">
            <v>0160215301</v>
          </cell>
        </row>
        <row r="132">
          <cell r="A132" t="str">
            <v>152512</v>
          </cell>
          <cell r="B132" t="str">
            <v>0130122301</v>
          </cell>
        </row>
        <row r="133">
          <cell r="A133" t="str">
            <v>152741</v>
          </cell>
          <cell r="B133" t="str">
            <v>0201020171</v>
          </cell>
        </row>
        <row r="134">
          <cell r="A134" t="str">
            <v>152223</v>
          </cell>
          <cell r="B134" t="str">
            <v>0020705001</v>
          </cell>
        </row>
        <row r="135">
          <cell r="A135" t="str">
            <v>152694</v>
          </cell>
          <cell r="B135" t="str">
            <v>0187080141</v>
          </cell>
        </row>
        <row r="136">
          <cell r="A136" t="str">
            <v>152358</v>
          </cell>
          <cell r="B136" t="str">
            <v>0100201101</v>
          </cell>
        </row>
        <row r="137">
          <cell r="A137" t="str">
            <v>152437</v>
          </cell>
          <cell r="B137" t="str">
            <v>0111010931</v>
          </cell>
        </row>
        <row r="138">
          <cell r="A138" t="str">
            <v>152514</v>
          </cell>
          <cell r="B138" t="str">
            <v>0130122601</v>
          </cell>
        </row>
        <row r="139">
          <cell r="A139" t="str">
            <v>152150</v>
          </cell>
          <cell r="B139" t="str">
            <v>0010304001</v>
          </cell>
        </row>
        <row r="140">
          <cell r="A140" t="str">
            <v>152389</v>
          </cell>
          <cell r="B140" t="str">
            <v>0110102701</v>
          </cell>
        </row>
        <row r="141">
          <cell r="A141" t="str">
            <v>152386</v>
          </cell>
          <cell r="B141" t="str">
            <v>0110102401</v>
          </cell>
        </row>
        <row r="142">
          <cell r="A142" t="str">
            <v>152174</v>
          </cell>
          <cell r="B142" t="str">
            <v>0020102401</v>
          </cell>
        </row>
        <row r="143">
          <cell r="A143" t="str">
            <v>152210</v>
          </cell>
          <cell r="B143" t="str">
            <v>0020702501</v>
          </cell>
        </row>
        <row r="144">
          <cell r="A144" t="str">
            <v>152444</v>
          </cell>
          <cell r="B144" t="str">
            <v>0112010321</v>
          </cell>
        </row>
        <row r="145">
          <cell r="A145" t="str">
            <v>152371</v>
          </cell>
          <cell r="B145" t="str">
            <v>0100207201</v>
          </cell>
        </row>
        <row r="146">
          <cell r="A146" t="str">
            <v>152332</v>
          </cell>
          <cell r="B146" t="str">
            <v>0032010231</v>
          </cell>
        </row>
        <row r="147">
          <cell r="A147" t="str">
            <v>152303</v>
          </cell>
          <cell r="B147" t="str">
            <v>0030405601</v>
          </cell>
        </row>
        <row r="148">
          <cell r="A148" t="str">
            <v>152342</v>
          </cell>
          <cell r="B148" t="str">
            <v>0035010161</v>
          </cell>
        </row>
        <row r="149">
          <cell r="A149" t="str">
            <v>152153</v>
          </cell>
          <cell r="B149" t="str">
            <v>0010304501</v>
          </cell>
        </row>
        <row r="150">
          <cell r="A150" t="str">
            <v>152640</v>
          </cell>
          <cell r="B150" t="str">
            <v>0160107301</v>
          </cell>
        </row>
        <row r="151">
          <cell r="A151" t="str">
            <v>152195</v>
          </cell>
          <cell r="B151" t="str">
            <v>0020700201</v>
          </cell>
        </row>
        <row r="152">
          <cell r="A152" t="str">
            <v>152187</v>
          </cell>
          <cell r="B152" t="str">
            <v>0020601201</v>
          </cell>
        </row>
        <row r="153">
          <cell r="A153" t="str">
            <v>152464</v>
          </cell>
          <cell r="B153" t="str">
            <v>0130105501</v>
          </cell>
        </row>
        <row r="154">
          <cell r="A154" t="str">
            <v>152250</v>
          </cell>
          <cell r="B154" t="str">
            <v>0028010311</v>
          </cell>
        </row>
        <row r="155">
          <cell r="A155" t="str">
            <v>152625</v>
          </cell>
          <cell r="B155" t="str">
            <v>0160104501</v>
          </cell>
        </row>
        <row r="156">
          <cell r="A156" t="str">
            <v>152408</v>
          </cell>
          <cell r="B156" t="str">
            <v>0110106201</v>
          </cell>
        </row>
        <row r="157">
          <cell r="A157" t="str">
            <v>152447</v>
          </cell>
          <cell r="B157" t="str">
            <v>0112010401</v>
          </cell>
        </row>
        <row r="158">
          <cell r="A158" t="str">
            <v>152744</v>
          </cell>
          <cell r="B158" t="str">
            <v>0221010381</v>
          </cell>
        </row>
        <row r="159">
          <cell r="A159" t="str">
            <v>152319</v>
          </cell>
          <cell r="B159" t="str">
            <v>0030407401</v>
          </cell>
        </row>
        <row r="160">
          <cell r="A160" t="str">
            <v>152727</v>
          </cell>
          <cell r="B160" t="str">
            <v>0191020201</v>
          </cell>
        </row>
        <row r="161">
          <cell r="A161" t="str">
            <v>152384</v>
          </cell>
          <cell r="B161" t="str">
            <v>0110101801</v>
          </cell>
        </row>
        <row r="162">
          <cell r="A162" t="str">
            <v>152611</v>
          </cell>
          <cell r="B162" t="str">
            <v>0155200801</v>
          </cell>
        </row>
        <row r="163">
          <cell r="A163" t="str">
            <v>152554</v>
          </cell>
          <cell r="B163" t="str">
            <v>0142050061</v>
          </cell>
        </row>
        <row r="164">
          <cell r="A164" t="str">
            <v>152543</v>
          </cell>
          <cell r="B164" t="str">
            <v>0140203501</v>
          </cell>
        </row>
        <row r="165">
          <cell r="A165" t="str">
            <v>152295</v>
          </cell>
          <cell r="B165" t="str">
            <v>0030404301</v>
          </cell>
        </row>
        <row r="166">
          <cell r="A166" t="str">
            <v>152590</v>
          </cell>
          <cell r="B166" t="str">
            <v>0150502401</v>
          </cell>
        </row>
        <row r="167">
          <cell r="A167" t="str">
            <v>152417</v>
          </cell>
          <cell r="B167" t="str">
            <v>0110108201</v>
          </cell>
        </row>
        <row r="168">
          <cell r="A168" t="str">
            <v>152580</v>
          </cell>
          <cell r="B168" t="str">
            <v>0150500201</v>
          </cell>
        </row>
        <row r="169">
          <cell r="A169" t="str">
            <v>152355</v>
          </cell>
          <cell r="B169" t="str">
            <v>0100200801</v>
          </cell>
        </row>
        <row r="170">
          <cell r="A170" t="str">
            <v>152310</v>
          </cell>
          <cell r="B170" t="str">
            <v>0030406401</v>
          </cell>
        </row>
        <row r="171">
          <cell r="A171" t="str">
            <v>152395</v>
          </cell>
          <cell r="B171" t="str">
            <v>0110104201</v>
          </cell>
        </row>
        <row r="172">
          <cell r="A172" t="str">
            <v>152134</v>
          </cell>
          <cell r="B172" t="str">
            <v>0010105401</v>
          </cell>
        </row>
        <row r="173">
          <cell r="A173" t="str">
            <v>152429</v>
          </cell>
          <cell r="B173" t="str">
            <v>0111010641</v>
          </cell>
        </row>
        <row r="174">
          <cell r="A174" t="str">
            <v>152383</v>
          </cell>
          <cell r="B174" t="str">
            <v>0110101701</v>
          </cell>
        </row>
        <row r="175">
          <cell r="A175" t="str">
            <v>152638</v>
          </cell>
          <cell r="B175" t="str">
            <v>0160106901</v>
          </cell>
        </row>
        <row r="176">
          <cell r="A176" t="str">
            <v>152266</v>
          </cell>
          <cell r="B176" t="str">
            <v>0030302702</v>
          </cell>
        </row>
        <row r="177">
          <cell r="A177" t="str">
            <v>152570</v>
          </cell>
          <cell r="B177" t="str">
            <v>0142203301</v>
          </cell>
        </row>
        <row r="178">
          <cell r="A178" t="str">
            <v>152594</v>
          </cell>
          <cell r="B178" t="str">
            <v>0150504101</v>
          </cell>
        </row>
        <row r="179">
          <cell r="A179" t="str">
            <v>152506</v>
          </cell>
          <cell r="B179" t="str">
            <v>0130120301</v>
          </cell>
        </row>
        <row r="180">
          <cell r="A180" t="str">
            <v>152228</v>
          </cell>
          <cell r="B180" t="str">
            <v>0020705801</v>
          </cell>
        </row>
        <row r="181">
          <cell r="A181" t="str">
            <v>152175</v>
          </cell>
          <cell r="B181" t="str">
            <v>0020502501</v>
          </cell>
        </row>
        <row r="182">
          <cell r="A182" t="str">
            <v>152470</v>
          </cell>
          <cell r="B182" t="str">
            <v>0130106601</v>
          </cell>
        </row>
        <row r="183">
          <cell r="A183" t="str">
            <v>152683</v>
          </cell>
          <cell r="B183" t="str">
            <v>0170101501</v>
          </cell>
        </row>
        <row r="184">
          <cell r="A184" t="str">
            <v>152485</v>
          </cell>
          <cell r="B184" t="str">
            <v>0130114901</v>
          </cell>
        </row>
        <row r="185">
          <cell r="A185" t="str">
            <v>152472</v>
          </cell>
          <cell r="B185" t="str">
            <v>0130107601</v>
          </cell>
        </row>
        <row r="186">
          <cell r="A186" t="str">
            <v>152501</v>
          </cell>
          <cell r="B186" t="str">
            <v>0130118401</v>
          </cell>
        </row>
        <row r="187">
          <cell r="A187" t="str">
            <v>152221</v>
          </cell>
          <cell r="B187" t="str">
            <v>0020704401</v>
          </cell>
        </row>
        <row r="188">
          <cell r="A188" t="str">
            <v>152701</v>
          </cell>
          <cell r="B188" t="str">
            <v>0187080231</v>
          </cell>
        </row>
        <row r="189">
          <cell r="A189" t="str">
            <v>152709</v>
          </cell>
          <cell r="B189" t="str">
            <v>0187080391</v>
          </cell>
        </row>
        <row r="190">
          <cell r="A190" t="str">
            <v>152579</v>
          </cell>
          <cell r="B190" t="str">
            <v>0150104201</v>
          </cell>
        </row>
        <row r="191">
          <cell r="A191" t="str">
            <v>152218</v>
          </cell>
          <cell r="B191" t="str">
            <v>0020704001</v>
          </cell>
        </row>
        <row r="192">
          <cell r="A192" t="str">
            <v>152585</v>
          </cell>
          <cell r="B192" t="str">
            <v>0150501201</v>
          </cell>
        </row>
        <row r="193">
          <cell r="A193" t="str">
            <v>152196</v>
          </cell>
          <cell r="B193" t="str">
            <v>0020700601</v>
          </cell>
        </row>
        <row r="194">
          <cell r="A194" t="str">
            <v>152449</v>
          </cell>
          <cell r="B194" t="str">
            <v>0112010711</v>
          </cell>
        </row>
        <row r="195">
          <cell r="A195" t="str">
            <v>152488</v>
          </cell>
          <cell r="B195" t="str">
            <v>0130115601</v>
          </cell>
        </row>
        <row r="196">
          <cell r="A196" t="str">
            <v>152681</v>
          </cell>
          <cell r="B196" t="str">
            <v>0170100801</v>
          </cell>
        </row>
        <row r="197">
          <cell r="A197" t="str">
            <v>152433</v>
          </cell>
          <cell r="B197" t="str">
            <v>0111010741</v>
          </cell>
        </row>
        <row r="198">
          <cell r="A198" t="str">
            <v>152392</v>
          </cell>
          <cell r="B198" t="str">
            <v>0110103901</v>
          </cell>
        </row>
        <row r="199">
          <cell r="A199" t="str">
            <v>152643</v>
          </cell>
          <cell r="B199" t="str">
            <v>0160210601</v>
          </cell>
        </row>
        <row r="200">
          <cell r="A200" t="str">
            <v>152415</v>
          </cell>
          <cell r="B200" t="str">
            <v>0110108001</v>
          </cell>
        </row>
        <row r="201">
          <cell r="A201" t="str">
            <v>152387</v>
          </cell>
          <cell r="B201" t="str">
            <v>0110102501</v>
          </cell>
        </row>
        <row r="202">
          <cell r="A202" t="str">
            <v>152202</v>
          </cell>
          <cell r="B202" t="str">
            <v>0020701401</v>
          </cell>
        </row>
        <row r="203">
          <cell r="A203" t="str">
            <v>152645</v>
          </cell>
          <cell r="B203" t="str">
            <v>0160212101</v>
          </cell>
        </row>
        <row r="204">
          <cell r="A204" t="str">
            <v>152607</v>
          </cell>
          <cell r="B204" t="str">
            <v>0155103901</v>
          </cell>
        </row>
        <row r="205">
          <cell r="A205" t="str">
            <v>152632</v>
          </cell>
          <cell r="B205" t="str">
            <v>0160105601</v>
          </cell>
        </row>
        <row r="206">
          <cell r="A206" t="str">
            <v>152720</v>
          </cell>
          <cell r="B206" t="str">
            <v>0191010141</v>
          </cell>
        </row>
        <row r="207">
          <cell r="A207" t="str">
            <v>152614</v>
          </cell>
          <cell r="B207" t="str">
            <v>0160100501</v>
          </cell>
        </row>
        <row r="208">
          <cell r="A208" t="str">
            <v>152328</v>
          </cell>
          <cell r="B208" t="str">
            <v>0030500201</v>
          </cell>
        </row>
        <row r="209">
          <cell r="A209" t="str">
            <v>152460</v>
          </cell>
          <cell r="B209" t="str">
            <v>0130104201</v>
          </cell>
        </row>
        <row r="210">
          <cell r="A210" t="str">
            <v>152359</v>
          </cell>
          <cell r="B210" t="str">
            <v>0100201201</v>
          </cell>
        </row>
        <row r="211">
          <cell r="A211" t="str">
            <v>152442</v>
          </cell>
          <cell r="B211" t="str">
            <v>0112010301</v>
          </cell>
        </row>
        <row r="212">
          <cell r="A212" t="str">
            <v>152620</v>
          </cell>
          <cell r="B212" t="str">
            <v>0160102301</v>
          </cell>
        </row>
        <row r="213">
          <cell r="A213" t="str">
            <v>152367</v>
          </cell>
          <cell r="B213" t="str">
            <v>0100206201</v>
          </cell>
        </row>
        <row r="214">
          <cell r="A214" t="str">
            <v>152664</v>
          </cell>
          <cell r="B214" t="str">
            <v>0162011311</v>
          </cell>
        </row>
        <row r="215">
          <cell r="A215" t="str">
            <v>152715</v>
          </cell>
          <cell r="B215" t="str">
            <v>0187090181</v>
          </cell>
        </row>
        <row r="216">
          <cell r="A216" t="str">
            <v>152140</v>
          </cell>
          <cell r="B216" t="str">
            <v>0010201502</v>
          </cell>
        </row>
        <row r="217">
          <cell r="A217" t="str">
            <v>152451</v>
          </cell>
          <cell r="B217" t="str">
            <v>0130101701</v>
          </cell>
        </row>
        <row r="218">
          <cell r="A218" t="str">
            <v>152157</v>
          </cell>
          <cell r="B218" t="str">
            <v>0010305301</v>
          </cell>
        </row>
        <row r="219">
          <cell r="A219" t="str">
            <v>152160</v>
          </cell>
          <cell r="B219" t="str">
            <v>0010305601</v>
          </cell>
        </row>
        <row r="220">
          <cell r="A220" t="str">
            <v>152541</v>
          </cell>
          <cell r="B220" t="str">
            <v>0140203001</v>
          </cell>
        </row>
        <row r="221">
          <cell r="A221" t="str">
            <v>152149</v>
          </cell>
          <cell r="B221" t="str">
            <v>0010301401</v>
          </cell>
        </row>
        <row r="222">
          <cell r="A222" t="str">
            <v>152435</v>
          </cell>
          <cell r="B222" t="str">
            <v>0111010871</v>
          </cell>
        </row>
        <row r="223">
          <cell r="A223" t="str">
            <v>152465</v>
          </cell>
          <cell r="B223" t="str">
            <v>0130105601</v>
          </cell>
        </row>
        <row r="224">
          <cell r="A224" t="str">
            <v>152208</v>
          </cell>
          <cell r="B224" t="str">
            <v>0020702201</v>
          </cell>
        </row>
        <row r="225">
          <cell r="A225" t="str">
            <v>152675</v>
          </cell>
          <cell r="B225" t="str">
            <v>0170000301</v>
          </cell>
        </row>
        <row r="226">
          <cell r="A226" t="str">
            <v>152676</v>
          </cell>
          <cell r="B226" t="str">
            <v>0170000401</v>
          </cell>
        </row>
        <row r="227">
          <cell r="A227" t="str">
            <v>152178</v>
          </cell>
          <cell r="B227" t="str">
            <v>0020503602</v>
          </cell>
        </row>
        <row r="228">
          <cell r="A228" t="str">
            <v>152193</v>
          </cell>
          <cell r="B228" t="str">
            <v>0020603901</v>
          </cell>
        </row>
        <row r="229">
          <cell r="A229" t="str">
            <v>152716</v>
          </cell>
          <cell r="B229" t="str">
            <v>0191010061</v>
          </cell>
        </row>
        <row r="230">
          <cell r="A230" t="str">
            <v>152257</v>
          </cell>
          <cell r="B230" t="str">
            <v>0030107301</v>
          </cell>
        </row>
        <row r="231">
          <cell r="A231" t="str">
            <v>152587</v>
          </cell>
          <cell r="B231" t="str">
            <v>0150501801</v>
          </cell>
        </row>
        <row r="232">
          <cell r="A232" t="str">
            <v>152566</v>
          </cell>
          <cell r="B232" t="str">
            <v>0142201901</v>
          </cell>
        </row>
        <row r="233">
          <cell r="A233" t="str">
            <v>152721</v>
          </cell>
          <cell r="B233" t="str">
            <v>0191010151</v>
          </cell>
        </row>
        <row r="234">
          <cell r="A234" t="str">
            <v>152596</v>
          </cell>
          <cell r="B234" t="str">
            <v>0152020251</v>
          </cell>
        </row>
        <row r="235">
          <cell r="A235" t="str">
            <v>152600</v>
          </cell>
          <cell r="B235" t="str">
            <v>0155101601</v>
          </cell>
        </row>
        <row r="236">
          <cell r="A236" t="str">
            <v>152343</v>
          </cell>
          <cell r="B236" t="str">
            <v>0035010201</v>
          </cell>
        </row>
        <row r="237">
          <cell r="A237" t="str">
            <v>152391</v>
          </cell>
          <cell r="B237" t="str">
            <v>0110103801</v>
          </cell>
        </row>
        <row r="238">
          <cell r="A238" t="str">
            <v>152277</v>
          </cell>
          <cell r="B238" t="str">
            <v>0030401001</v>
          </cell>
        </row>
        <row r="239">
          <cell r="A239" t="str">
            <v>152340</v>
          </cell>
          <cell r="B239" t="str">
            <v>0035010111</v>
          </cell>
        </row>
        <row r="240">
          <cell r="A240" t="str">
            <v>152723</v>
          </cell>
          <cell r="B240" t="str">
            <v>0191010181</v>
          </cell>
        </row>
        <row r="241">
          <cell r="A241" t="str">
            <v>152496</v>
          </cell>
          <cell r="B241" t="str">
            <v>0130117201</v>
          </cell>
        </row>
        <row r="242">
          <cell r="A242" t="str">
            <v>152751</v>
          </cell>
          <cell r="B242" t="str">
            <v>0231010741</v>
          </cell>
        </row>
        <row r="243">
          <cell r="A243" t="str">
            <v>152322</v>
          </cell>
          <cell r="B243" t="str">
            <v>0030407801</v>
          </cell>
        </row>
        <row r="244">
          <cell r="A244" t="str">
            <v>152482</v>
          </cell>
          <cell r="B244" t="str">
            <v>0130114601</v>
          </cell>
        </row>
        <row r="245">
          <cell r="A245" t="str">
            <v>152737</v>
          </cell>
          <cell r="B245" t="str">
            <v>0201010171</v>
          </cell>
        </row>
        <row r="246">
          <cell r="A246" t="str">
            <v>152137</v>
          </cell>
          <cell r="B246" t="str">
            <v>0010111001</v>
          </cell>
        </row>
        <row r="247">
          <cell r="A247" t="str">
            <v>152473</v>
          </cell>
          <cell r="B247" t="str">
            <v>0130107701</v>
          </cell>
        </row>
        <row r="248">
          <cell r="A248" t="str">
            <v>152309</v>
          </cell>
          <cell r="B248" t="str">
            <v>0030406301</v>
          </cell>
        </row>
        <row r="249">
          <cell r="A249" t="str">
            <v>152130</v>
          </cell>
          <cell r="B249" t="str">
            <v>0010100402</v>
          </cell>
        </row>
        <row r="250">
          <cell r="A250" t="str">
            <v>152475</v>
          </cell>
          <cell r="B250" t="str">
            <v>0130108601</v>
          </cell>
        </row>
        <row r="251">
          <cell r="A251" t="str">
            <v>152370</v>
          </cell>
          <cell r="B251" t="str">
            <v>0100206701</v>
          </cell>
        </row>
        <row r="252">
          <cell r="A252" t="str">
            <v>152198</v>
          </cell>
          <cell r="B252" t="str">
            <v>0020700901</v>
          </cell>
        </row>
        <row r="253">
          <cell r="A253" t="str">
            <v>152234</v>
          </cell>
          <cell r="B253" t="str">
            <v>0020706701</v>
          </cell>
        </row>
        <row r="254">
          <cell r="A254" t="str">
            <v>152673</v>
          </cell>
          <cell r="B254" t="str">
            <v>0162011551</v>
          </cell>
        </row>
        <row r="255">
          <cell r="A255" t="str">
            <v>152693</v>
          </cell>
          <cell r="B255" t="str">
            <v>0187080131</v>
          </cell>
        </row>
        <row r="256">
          <cell r="A256" t="str">
            <v>152165</v>
          </cell>
          <cell r="B256" t="str">
            <v>0010308101</v>
          </cell>
        </row>
        <row r="257">
          <cell r="A257" t="str">
            <v>152133</v>
          </cell>
          <cell r="B257" t="str">
            <v>0010105301</v>
          </cell>
        </row>
        <row r="258">
          <cell r="A258" t="str">
            <v>152641</v>
          </cell>
          <cell r="B258" t="str">
            <v>0160208901</v>
          </cell>
        </row>
        <row r="259">
          <cell r="A259" t="str">
            <v>152256</v>
          </cell>
          <cell r="B259" t="str">
            <v>0030105901</v>
          </cell>
        </row>
        <row r="260">
          <cell r="A260" t="str">
            <v>152141</v>
          </cell>
          <cell r="B260" t="str">
            <v>0010202201</v>
          </cell>
        </row>
        <row r="261">
          <cell r="A261" t="str">
            <v>152481</v>
          </cell>
          <cell r="B261" t="str">
            <v>0130114401</v>
          </cell>
        </row>
        <row r="262">
          <cell r="A262" t="str">
            <v>152398</v>
          </cell>
          <cell r="B262" t="str">
            <v>0110104501</v>
          </cell>
        </row>
        <row r="263">
          <cell r="A263" t="str">
            <v>152652</v>
          </cell>
          <cell r="B263" t="str">
            <v>0160215401</v>
          </cell>
        </row>
        <row r="264">
          <cell r="A264" t="str">
            <v>152599</v>
          </cell>
          <cell r="B264" t="str">
            <v>0155020061</v>
          </cell>
        </row>
        <row r="265">
          <cell r="A265" t="str">
            <v>152752</v>
          </cell>
          <cell r="B265" t="str">
            <v>0246012261</v>
          </cell>
        </row>
        <row r="266">
          <cell r="A266" t="str">
            <v>152736</v>
          </cell>
          <cell r="B266" t="str">
            <v>0201010161</v>
          </cell>
        </row>
        <row r="267">
          <cell r="A267" t="str">
            <v>152457</v>
          </cell>
          <cell r="B267" t="str">
            <v>0130103701</v>
          </cell>
        </row>
        <row r="268">
          <cell r="A268" t="str">
            <v>152648</v>
          </cell>
          <cell r="B268" t="str">
            <v>0160213701</v>
          </cell>
        </row>
        <row r="269">
          <cell r="A269" t="str">
            <v>152261</v>
          </cell>
          <cell r="B269" t="str">
            <v>0030210002</v>
          </cell>
        </row>
        <row r="270">
          <cell r="A270" t="str">
            <v>152419</v>
          </cell>
          <cell r="B270" t="str">
            <v>0110109001</v>
          </cell>
        </row>
        <row r="271">
          <cell r="A271" t="str">
            <v>152598</v>
          </cell>
          <cell r="B271" t="str">
            <v>0155010171</v>
          </cell>
        </row>
        <row r="272">
          <cell r="A272" t="str">
            <v>152425</v>
          </cell>
          <cell r="B272" t="str">
            <v>0110111101</v>
          </cell>
        </row>
        <row r="273">
          <cell r="A273" t="str">
            <v>152749</v>
          </cell>
          <cell r="B273" t="str">
            <v>0231010691</v>
          </cell>
        </row>
        <row r="274">
          <cell r="A274" t="str">
            <v>152700</v>
          </cell>
          <cell r="B274" t="str">
            <v>0187080221</v>
          </cell>
        </row>
        <row r="275">
          <cell r="A275" t="str">
            <v>152291</v>
          </cell>
          <cell r="B275" t="str">
            <v>0030403801</v>
          </cell>
        </row>
        <row r="276">
          <cell r="A276" t="str">
            <v>152411</v>
          </cell>
          <cell r="B276" t="str">
            <v>0110106701</v>
          </cell>
        </row>
        <row r="277">
          <cell r="A277" t="str">
            <v>152523</v>
          </cell>
          <cell r="B277" t="str">
            <v>131000811</v>
          </cell>
        </row>
        <row r="278">
          <cell r="A278" t="str">
            <v>152588</v>
          </cell>
          <cell r="B278" t="str">
            <v>0150502001</v>
          </cell>
        </row>
        <row r="279">
          <cell r="A279" t="str">
            <v>152336</v>
          </cell>
          <cell r="B279" t="str">
            <v>0034010341</v>
          </cell>
        </row>
        <row r="280">
          <cell r="A280" t="str">
            <v>152378</v>
          </cell>
          <cell r="B280" t="str">
            <v>0110101201</v>
          </cell>
        </row>
        <row r="281">
          <cell r="A281" t="str">
            <v>152394</v>
          </cell>
          <cell r="B281" t="str">
            <v>0110104101</v>
          </cell>
        </row>
        <row r="282">
          <cell r="A282" t="str">
            <v>152353</v>
          </cell>
          <cell r="B282" t="str">
            <v>0100200601</v>
          </cell>
        </row>
        <row r="283">
          <cell r="A283" t="str">
            <v>152581</v>
          </cell>
          <cell r="B283" t="str">
            <v>0150500301</v>
          </cell>
        </row>
        <row r="284">
          <cell r="A284" t="str">
            <v>152285</v>
          </cell>
          <cell r="B284" t="str">
            <v>0030402601</v>
          </cell>
        </row>
        <row r="285">
          <cell r="A285" t="str">
            <v>152284</v>
          </cell>
          <cell r="B285" t="str">
            <v>0030402501</v>
          </cell>
        </row>
        <row r="286">
          <cell r="A286" t="str">
            <v>152666</v>
          </cell>
          <cell r="B286" t="str">
            <v>0162011351</v>
          </cell>
        </row>
        <row r="287">
          <cell r="A287" t="str">
            <v>152410</v>
          </cell>
          <cell r="B287" t="str">
            <v>0110106401</v>
          </cell>
        </row>
        <row r="288">
          <cell r="A288" t="str">
            <v>152244</v>
          </cell>
          <cell r="B288" t="str">
            <v>0020708101</v>
          </cell>
        </row>
        <row r="289">
          <cell r="A289" t="str">
            <v>152672</v>
          </cell>
          <cell r="B289" t="str">
            <v>0162011521</v>
          </cell>
        </row>
        <row r="290">
          <cell r="A290" t="str">
            <v>152612</v>
          </cell>
          <cell r="B290" t="str">
            <v>0160100301</v>
          </cell>
        </row>
        <row r="291">
          <cell r="A291" t="str">
            <v>152229</v>
          </cell>
          <cell r="B291" t="str">
            <v>0020706101</v>
          </cell>
        </row>
        <row r="292">
          <cell r="A292" t="str">
            <v>152329</v>
          </cell>
          <cell r="B292" t="str">
            <v>0030502601</v>
          </cell>
        </row>
        <row r="293">
          <cell r="A293" t="str">
            <v>152352</v>
          </cell>
          <cell r="B293" t="str">
            <v>0100200301</v>
          </cell>
        </row>
        <row r="294">
          <cell r="A294" t="str">
            <v>152222</v>
          </cell>
          <cell r="B294" t="str">
            <v>0020704501</v>
          </cell>
        </row>
        <row r="295">
          <cell r="A295" t="str">
            <v>152489</v>
          </cell>
          <cell r="B295" t="str">
            <v>0130115901</v>
          </cell>
        </row>
        <row r="296">
          <cell r="A296" t="str">
            <v>152170</v>
          </cell>
          <cell r="B296" t="str">
            <v>0011010052</v>
          </cell>
        </row>
        <row r="297">
          <cell r="A297" t="str">
            <v>152724</v>
          </cell>
          <cell r="B297" t="str">
            <v>0191010201</v>
          </cell>
        </row>
        <row r="298">
          <cell r="A298" t="str">
            <v>152151</v>
          </cell>
          <cell r="B298" t="str">
            <v>0010304102</v>
          </cell>
        </row>
        <row r="299">
          <cell r="A299" t="str">
            <v>152732</v>
          </cell>
          <cell r="B299" t="str">
            <v>0201010081</v>
          </cell>
        </row>
        <row r="300">
          <cell r="A300" t="str">
            <v>152237</v>
          </cell>
          <cell r="B300" t="str">
            <v>0020707201</v>
          </cell>
        </row>
        <row r="301">
          <cell r="A301" t="str">
            <v>152127</v>
          </cell>
          <cell r="B301" t="str">
            <v>0000001118</v>
          </cell>
        </row>
        <row r="302">
          <cell r="A302" t="str">
            <v>152399</v>
          </cell>
          <cell r="B302" t="str">
            <v>0110104702</v>
          </cell>
        </row>
        <row r="303">
          <cell r="A303" t="str">
            <v>152639</v>
          </cell>
          <cell r="B303" t="str">
            <v>0160107101</v>
          </cell>
        </row>
        <row r="304">
          <cell r="A304" t="str">
            <v>152362</v>
          </cell>
          <cell r="B304" t="str">
            <v>0100202902</v>
          </cell>
        </row>
        <row r="305">
          <cell r="A305" t="str">
            <v>152283</v>
          </cell>
          <cell r="B305" t="str">
            <v>0030402401</v>
          </cell>
        </row>
        <row r="306">
          <cell r="A306" t="str">
            <v>152441</v>
          </cell>
          <cell r="B306" t="str">
            <v>0112010271</v>
          </cell>
        </row>
        <row r="307">
          <cell r="A307" t="str">
            <v>152190</v>
          </cell>
          <cell r="B307" t="str">
            <v>0020602401</v>
          </cell>
        </row>
        <row r="308">
          <cell r="A308" t="str">
            <v>152205</v>
          </cell>
          <cell r="B308" t="str">
            <v>0020701902</v>
          </cell>
        </row>
        <row r="309">
          <cell r="A309" t="str">
            <v>152515</v>
          </cell>
          <cell r="B309" t="str">
            <v>0130122701</v>
          </cell>
        </row>
        <row r="310">
          <cell r="A310" t="str">
            <v>152396</v>
          </cell>
          <cell r="B310" t="str">
            <v>0110104301</v>
          </cell>
        </row>
        <row r="311">
          <cell r="A311" t="str">
            <v>152677</v>
          </cell>
          <cell r="B311" t="str">
            <v>0170000601</v>
          </cell>
        </row>
        <row r="312">
          <cell r="A312" t="str">
            <v>152670</v>
          </cell>
          <cell r="B312" t="str">
            <v>0162011481</v>
          </cell>
        </row>
        <row r="313">
          <cell r="A313" t="str">
            <v>152508</v>
          </cell>
          <cell r="B313" t="str">
            <v>0130121101</v>
          </cell>
        </row>
        <row r="314">
          <cell r="A314" t="str">
            <v>152573</v>
          </cell>
          <cell r="B314" t="str">
            <v>0142203901</v>
          </cell>
        </row>
        <row r="315">
          <cell r="A315" t="str">
            <v>152377</v>
          </cell>
          <cell r="B315" t="str">
            <v>0110101101</v>
          </cell>
        </row>
        <row r="316">
          <cell r="A316" t="str">
            <v>152493</v>
          </cell>
          <cell r="B316" t="str">
            <v>0130116501</v>
          </cell>
        </row>
        <row r="317">
          <cell r="A317" t="str">
            <v>152331</v>
          </cell>
          <cell r="B317" t="str">
            <v>0031010362</v>
          </cell>
        </row>
        <row r="318">
          <cell r="A318" t="str">
            <v>152502</v>
          </cell>
          <cell r="B318" t="str">
            <v>0130118701</v>
          </cell>
        </row>
        <row r="319">
          <cell r="A319" t="str">
            <v>152207</v>
          </cell>
          <cell r="B319" t="str">
            <v>0020702101</v>
          </cell>
        </row>
        <row r="320">
          <cell r="A320" t="str">
            <v>152185</v>
          </cell>
          <cell r="B320" t="str">
            <v>0020600401</v>
          </cell>
        </row>
        <row r="321">
          <cell r="A321" t="str">
            <v>152334</v>
          </cell>
          <cell r="B321" t="str">
            <v>0034010132</v>
          </cell>
        </row>
        <row r="322">
          <cell r="A322" t="str">
            <v>152634</v>
          </cell>
          <cell r="B322" t="str">
            <v>0160106001</v>
          </cell>
        </row>
        <row r="323">
          <cell r="A323" t="str">
            <v>152733</v>
          </cell>
          <cell r="B323" t="str">
            <v>0201010111</v>
          </cell>
        </row>
        <row r="324">
          <cell r="A324" t="str">
            <v>152659</v>
          </cell>
          <cell r="B324" t="str">
            <v>0162010951</v>
          </cell>
        </row>
        <row r="325">
          <cell r="A325" t="str">
            <v>152220</v>
          </cell>
          <cell r="B325" t="str">
            <v>0020704201</v>
          </cell>
        </row>
        <row r="326">
          <cell r="A326" t="str">
            <v>152129</v>
          </cell>
          <cell r="B326" t="str">
            <v>0010100102</v>
          </cell>
        </row>
        <row r="327">
          <cell r="A327" t="str">
            <v>152688</v>
          </cell>
          <cell r="B327" t="str">
            <v>0187080051</v>
          </cell>
        </row>
        <row r="328">
          <cell r="A328" t="str">
            <v>152268</v>
          </cell>
          <cell r="B328" t="str">
            <v>0030303001</v>
          </cell>
        </row>
        <row r="329">
          <cell r="A329" t="str">
            <v>152637</v>
          </cell>
          <cell r="B329" t="str">
            <v>0160106801</v>
          </cell>
        </row>
        <row r="330">
          <cell r="A330" t="str">
            <v>152388</v>
          </cell>
          <cell r="B330" t="str">
            <v>0110102601</v>
          </cell>
        </row>
        <row r="331">
          <cell r="A331" t="str">
            <v>152132</v>
          </cell>
          <cell r="B331" t="str">
            <v>0010104702</v>
          </cell>
        </row>
        <row r="332">
          <cell r="A332" t="str">
            <v>152692</v>
          </cell>
          <cell r="B332" t="str">
            <v>0187080121</v>
          </cell>
        </row>
        <row r="333">
          <cell r="A333" t="str">
            <v>152500</v>
          </cell>
          <cell r="B333" t="str">
            <v>0130118301</v>
          </cell>
        </row>
        <row r="334">
          <cell r="A334" t="str">
            <v>152633</v>
          </cell>
          <cell r="B334" t="str">
            <v>0160105901</v>
          </cell>
        </row>
        <row r="335">
          <cell r="A335" t="str">
            <v>152708</v>
          </cell>
          <cell r="B335" t="str">
            <v>0187080381</v>
          </cell>
        </row>
        <row r="336">
          <cell r="A336" t="str">
            <v>152125</v>
          </cell>
          <cell r="B336" t="str">
            <v>0000001094</v>
          </cell>
        </row>
        <row r="337">
          <cell r="A337" t="str">
            <v>152427</v>
          </cell>
          <cell r="B337" t="str">
            <v>0110111501</v>
          </cell>
        </row>
        <row r="338">
          <cell r="A338" t="str">
            <v>152364</v>
          </cell>
          <cell r="B338" t="str">
            <v>0100203902</v>
          </cell>
        </row>
        <row r="339">
          <cell r="A339" t="str">
            <v>152406</v>
          </cell>
          <cell r="B339" t="str">
            <v>0110105701</v>
          </cell>
        </row>
        <row r="340">
          <cell r="A340" t="str">
            <v>152461</v>
          </cell>
          <cell r="B340" t="str">
            <v>0130104301</v>
          </cell>
        </row>
        <row r="341">
          <cell r="A341" t="str">
            <v>152597</v>
          </cell>
          <cell r="B341" t="str">
            <v>0155010011</v>
          </cell>
        </row>
        <row r="342">
          <cell r="A342" t="str">
            <v>152742</v>
          </cell>
          <cell r="B342" t="str">
            <v>0201020181</v>
          </cell>
        </row>
        <row r="343">
          <cell r="A343" t="str">
            <v>152703</v>
          </cell>
          <cell r="B343" t="str">
            <v>0187080301</v>
          </cell>
        </row>
        <row r="344">
          <cell r="A344" t="str">
            <v>152453</v>
          </cell>
          <cell r="B344" t="str">
            <v>0130103201</v>
          </cell>
        </row>
        <row r="345">
          <cell r="A345" t="str">
            <v>152534</v>
          </cell>
          <cell r="B345" t="str">
            <v>0132051051</v>
          </cell>
        </row>
        <row r="346">
          <cell r="A346" t="str">
            <v>152687</v>
          </cell>
          <cell r="B346" t="str">
            <v>0187080041</v>
          </cell>
        </row>
        <row r="347">
          <cell r="A347" t="str">
            <v>152576</v>
          </cell>
          <cell r="B347" t="str">
            <v>0142204601</v>
          </cell>
        </row>
        <row r="348">
          <cell r="A348" t="str">
            <v>152674</v>
          </cell>
          <cell r="B348" t="str">
            <v>0170000201</v>
          </cell>
        </row>
        <row r="349">
          <cell r="A349" t="str">
            <v>152314</v>
          </cell>
          <cell r="B349" t="str">
            <v>0030406901</v>
          </cell>
        </row>
        <row r="350">
          <cell r="A350" t="str">
            <v>152734</v>
          </cell>
          <cell r="B350" t="str">
            <v>0201010131</v>
          </cell>
        </row>
        <row r="351">
          <cell r="A351" t="str">
            <v>152146</v>
          </cell>
          <cell r="B351" t="str">
            <v>0010300601</v>
          </cell>
        </row>
        <row r="352">
          <cell r="A352" t="str">
            <v>152235</v>
          </cell>
          <cell r="B352" t="str">
            <v>0020706901</v>
          </cell>
        </row>
        <row r="353">
          <cell r="A353" t="str">
            <v>152402</v>
          </cell>
          <cell r="B353" t="str">
            <v>0110105201</v>
          </cell>
        </row>
        <row r="354">
          <cell r="A354" t="str">
            <v>152510</v>
          </cell>
          <cell r="B354" t="str">
            <v>0130121801</v>
          </cell>
        </row>
        <row r="355">
          <cell r="A355" t="str">
            <v>152438</v>
          </cell>
          <cell r="B355" t="str">
            <v>0111010961</v>
          </cell>
        </row>
        <row r="356">
          <cell r="A356" t="str">
            <v>152735</v>
          </cell>
          <cell r="B356" t="str">
            <v>0201010151</v>
          </cell>
        </row>
        <row r="357">
          <cell r="A357" t="str">
            <v>152729</v>
          </cell>
          <cell r="B357" t="str">
            <v>0201010011</v>
          </cell>
        </row>
        <row r="358">
          <cell r="A358" t="str">
            <v>152279</v>
          </cell>
          <cell r="B358" t="str">
            <v>0030401201</v>
          </cell>
        </row>
        <row r="359">
          <cell r="A359" t="str">
            <v>152577</v>
          </cell>
          <cell r="B359" t="str">
            <v>0142204801</v>
          </cell>
        </row>
        <row r="360">
          <cell r="A360" t="str">
            <v>152194</v>
          </cell>
          <cell r="B360" t="str">
            <v>0020700101</v>
          </cell>
        </row>
        <row r="361">
          <cell r="A361" t="str">
            <v>152494</v>
          </cell>
          <cell r="B361" t="str">
            <v>0130116901</v>
          </cell>
        </row>
        <row r="362">
          <cell r="A362" t="str">
            <v>152245</v>
          </cell>
          <cell r="B362" t="str">
            <v>0020708401</v>
          </cell>
        </row>
        <row r="363">
          <cell r="A363" t="str">
            <v>152176</v>
          </cell>
          <cell r="B363" t="str">
            <v>0020502802</v>
          </cell>
        </row>
        <row r="364">
          <cell r="A364" t="str">
            <v>152313</v>
          </cell>
          <cell r="B364" t="str">
            <v>0030406801</v>
          </cell>
        </row>
        <row r="365">
          <cell r="A365" t="str">
            <v>152572</v>
          </cell>
          <cell r="B365" t="str">
            <v>0142203501</v>
          </cell>
        </row>
        <row r="366">
          <cell r="A366" t="str">
            <v>152499</v>
          </cell>
          <cell r="B366" t="str">
            <v>0130118001</v>
          </cell>
        </row>
        <row r="367">
          <cell r="A367" t="str">
            <v>152574</v>
          </cell>
          <cell r="B367" t="str">
            <v>0142204301</v>
          </cell>
        </row>
        <row r="368">
          <cell r="A368" t="str">
            <v>152200</v>
          </cell>
          <cell r="B368" t="str">
            <v>0020701201</v>
          </cell>
        </row>
        <row r="369">
          <cell r="A369" t="str">
            <v>152409</v>
          </cell>
          <cell r="B369" t="str">
            <v>0110106301</v>
          </cell>
        </row>
        <row r="370">
          <cell r="A370" t="str">
            <v>152562</v>
          </cell>
          <cell r="B370" t="str">
            <v>0142201501</v>
          </cell>
        </row>
        <row r="371">
          <cell r="A371" t="str">
            <v>152602</v>
          </cell>
          <cell r="B371" t="str">
            <v>0155103001</v>
          </cell>
        </row>
        <row r="372">
          <cell r="A372" t="str">
            <v>152432</v>
          </cell>
          <cell r="B372" t="str">
            <v>0111010711</v>
          </cell>
        </row>
        <row r="373">
          <cell r="A373" t="str">
            <v>152183</v>
          </cell>
          <cell r="B373" t="str">
            <v>0020517702</v>
          </cell>
        </row>
        <row r="374">
          <cell r="A374" t="str">
            <v>152571</v>
          </cell>
          <cell r="B374" t="str">
            <v>0142203401</v>
          </cell>
        </row>
        <row r="375">
          <cell r="A375" t="str">
            <v>152230</v>
          </cell>
          <cell r="B375" t="str">
            <v>0020706201</v>
          </cell>
        </row>
        <row r="376">
          <cell r="A376" t="str">
            <v>152333</v>
          </cell>
          <cell r="B376" t="str">
            <v>0032011142</v>
          </cell>
        </row>
        <row r="377">
          <cell r="A377" t="str">
            <v>152517</v>
          </cell>
          <cell r="B377" t="str">
            <v>0130209701</v>
          </cell>
        </row>
        <row r="378">
          <cell r="A378" t="str">
            <v>152691</v>
          </cell>
          <cell r="B378" t="str">
            <v>0187080081</v>
          </cell>
        </row>
        <row r="379">
          <cell r="A379" t="str">
            <v>152448</v>
          </cell>
          <cell r="B379" t="str">
            <v>0112010471</v>
          </cell>
        </row>
        <row r="380">
          <cell r="A380" t="str">
            <v>152630</v>
          </cell>
          <cell r="B380" t="str">
            <v>0160105301</v>
          </cell>
        </row>
        <row r="381">
          <cell r="A381" t="str">
            <v>152619</v>
          </cell>
          <cell r="B381" t="str">
            <v>0160102201</v>
          </cell>
        </row>
        <row r="382">
          <cell r="A382" t="str">
            <v>152219</v>
          </cell>
          <cell r="B382" t="str">
            <v>0020704101</v>
          </cell>
        </row>
        <row r="383">
          <cell r="A383" t="str">
            <v>152167</v>
          </cell>
          <cell r="B383" t="str">
            <v>0010308601</v>
          </cell>
        </row>
        <row r="384">
          <cell r="A384" t="str">
            <v>152495</v>
          </cell>
          <cell r="B384" t="str">
            <v>0130117101</v>
          </cell>
        </row>
        <row r="385">
          <cell r="A385" t="str">
            <v>152281</v>
          </cell>
          <cell r="B385" t="str">
            <v>0030401901</v>
          </cell>
        </row>
        <row r="386">
          <cell r="A386" t="str">
            <v>152276</v>
          </cell>
          <cell r="B386" t="str">
            <v>0030400901</v>
          </cell>
        </row>
        <row r="387">
          <cell r="A387" t="str">
            <v>152531</v>
          </cell>
          <cell r="B387" t="str">
            <v>0132010261</v>
          </cell>
        </row>
        <row r="388">
          <cell r="A388" t="str">
            <v>152467</v>
          </cell>
          <cell r="B388" t="str">
            <v>0130105901</v>
          </cell>
        </row>
        <row r="389">
          <cell r="A389" t="str">
            <v>152726</v>
          </cell>
          <cell r="B389" t="str">
            <v>0191020111</v>
          </cell>
        </row>
        <row r="390">
          <cell r="A390" t="str">
            <v>152316</v>
          </cell>
          <cell r="B390" t="str">
            <v>0030407101</v>
          </cell>
        </row>
        <row r="391">
          <cell r="A391" t="str">
            <v>152373</v>
          </cell>
          <cell r="B391" t="str">
            <v>0100207401</v>
          </cell>
        </row>
        <row r="392">
          <cell r="A392" t="str">
            <v>152262</v>
          </cell>
          <cell r="B392" t="str">
            <v>0030214302</v>
          </cell>
        </row>
        <row r="393">
          <cell r="A393" t="str">
            <v>152239</v>
          </cell>
          <cell r="B393" t="str">
            <v>0020707601</v>
          </cell>
        </row>
        <row r="394">
          <cell r="A394" t="str">
            <v>152267</v>
          </cell>
          <cell r="B394" t="str">
            <v>0030302803</v>
          </cell>
        </row>
        <row r="395">
          <cell r="A395" t="str">
            <v>152686</v>
          </cell>
          <cell r="B395" t="str">
            <v>0170102101</v>
          </cell>
        </row>
        <row r="396">
          <cell r="A396" t="str">
            <v>152604</v>
          </cell>
          <cell r="B396" t="str">
            <v>0155103201</v>
          </cell>
        </row>
        <row r="397">
          <cell r="A397" t="str">
            <v>152483</v>
          </cell>
          <cell r="B397" t="str">
            <v>0130114701</v>
          </cell>
        </row>
        <row r="398">
          <cell r="A398" t="str">
            <v>152288</v>
          </cell>
          <cell r="B398" t="str">
            <v>0030403301</v>
          </cell>
        </row>
        <row r="399">
          <cell r="A399" t="str">
            <v>152199</v>
          </cell>
          <cell r="B399" t="str">
            <v>0020701101</v>
          </cell>
        </row>
        <row r="400">
          <cell r="A400" t="str">
            <v>152260</v>
          </cell>
          <cell r="B400" t="str">
            <v>0030207502</v>
          </cell>
        </row>
        <row r="401">
          <cell r="A401" t="str">
            <v>152341</v>
          </cell>
          <cell r="B401" t="str">
            <v>0035010151</v>
          </cell>
        </row>
        <row r="402">
          <cell r="A402" t="str">
            <v>152532</v>
          </cell>
          <cell r="B402" t="str">
            <v>0132011211</v>
          </cell>
        </row>
        <row r="403">
          <cell r="A403" t="str">
            <v>152662</v>
          </cell>
          <cell r="B403" t="str">
            <v>0162011291</v>
          </cell>
        </row>
        <row r="404">
          <cell r="A404" t="str">
            <v>152337</v>
          </cell>
          <cell r="B404" t="str">
            <v>0034010371</v>
          </cell>
        </row>
        <row r="405">
          <cell r="A405" t="str">
            <v>152318</v>
          </cell>
          <cell r="B405" t="str">
            <v>0030407301</v>
          </cell>
        </row>
        <row r="406">
          <cell r="A406" t="str">
            <v>152264</v>
          </cell>
          <cell r="B406" t="str">
            <v>0030300602</v>
          </cell>
        </row>
        <row r="407">
          <cell r="A407" t="str">
            <v>152361</v>
          </cell>
          <cell r="B407" t="str">
            <v>0100202102</v>
          </cell>
        </row>
        <row r="408">
          <cell r="A408" t="str">
            <v>152294</v>
          </cell>
          <cell r="B408" t="str">
            <v>0030404201</v>
          </cell>
        </row>
        <row r="409">
          <cell r="A409" t="str">
            <v>152537</v>
          </cell>
          <cell r="B409" t="str">
            <v>0140200501</v>
          </cell>
        </row>
        <row r="410">
          <cell r="A410" t="str">
            <v>152592</v>
          </cell>
          <cell r="B410" t="str">
            <v>0150502801</v>
          </cell>
        </row>
        <row r="411">
          <cell r="A411" t="str">
            <v>152186</v>
          </cell>
          <cell r="B411" t="str">
            <v>0020600801</v>
          </cell>
        </row>
        <row r="412">
          <cell r="A412" t="str">
            <v>152159</v>
          </cell>
          <cell r="B412" t="str">
            <v>0010305501</v>
          </cell>
        </row>
        <row r="413">
          <cell r="A413" t="str">
            <v>152503</v>
          </cell>
          <cell r="B413" t="str">
            <v>0130118901</v>
          </cell>
        </row>
        <row r="414">
          <cell r="A414" t="str">
            <v>152300</v>
          </cell>
          <cell r="B414" t="str">
            <v>0030405101</v>
          </cell>
        </row>
        <row r="415">
          <cell r="A415" t="str">
            <v>152172</v>
          </cell>
          <cell r="B415" t="str">
            <v>0011015501</v>
          </cell>
        </row>
        <row r="416">
          <cell r="A416" t="str">
            <v>152217</v>
          </cell>
          <cell r="B416" t="str">
            <v>0020703701</v>
          </cell>
        </row>
        <row r="417">
          <cell r="A417" t="str">
            <v>152297</v>
          </cell>
          <cell r="B417" t="str">
            <v>0030404601</v>
          </cell>
        </row>
        <row r="418">
          <cell r="A418" t="str">
            <v>152656</v>
          </cell>
          <cell r="B418" t="str">
            <v>0160215901</v>
          </cell>
        </row>
        <row r="419">
          <cell r="A419" t="str">
            <v>152552</v>
          </cell>
          <cell r="B419" t="str">
            <v>0142030311</v>
          </cell>
        </row>
        <row r="420">
          <cell r="A420" t="str">
            <v>152173</v>
          </cell>
          <cell r="B420" t="str">
            <v>0016013901</v>
          </cell>
        </row>
        <row r="421">
          <cell r="A421" t="str">
            <v>152326</v>
          </cell>
          <cell r="B421" t="str">
            <v>0030408801</v>
          </cell>
        </row>
        <row r="422">
          <cell r="A422" t="str">
            <v>152243</v>
          </cell>
          <cell r="B422" t="str">
            <v>0020708001</v>
          </cell>
        </row>
        <row r="423">
          <cell r="A423" t="str">
            <v>152730</v>
          </cell>
          <cell r="B423" t="str">
            <v>0201010021</v>
          </cell>
        </row>
        <row r="424">
          <cell r="A424" t="str">
            <v>152280</v>
          </cell>
          <cell r="B424" t="str">
            <v>0030401501</v>
          </cell>
        </row>
        <row r="425">
          <cell r="A425" t="str">
            <v>152204</v>
          </cell>
          <cell r="B425" t="str">
            <v>0020701901</v>
          </cell>
        </row>
        <row r="426">
          <cell r="A426" t="str">
            <v>152750</v>
          </cell>
          <cell r="B426" t="str">
            <v>0231010731</v>
          </cell>
        </row>
        <row r="427">
          <cell r="A427" t="str">
            <v>152339</v>
          </cell>
          <cell r="B427" t="str">
            <v>0035010061</v>
          </cell>
        </row>
        <row r="428">
          <cell r="A428" t="str">
            <v>152621</v>
          </cell>
          <cell r="B428" t="str">
            <v>0160102401</v>
          </cell>
        </row>
        <row r="429">
          <cell r="A429" t="str">
            <v>152551</v>
          </cell>
          <cell r="B429" t="str">
            <v>0142030301</v>
          </cell>
        </row>
        <row r="430">
          <cell r="A430" t="str">
            <v>152649</v>
          </cell>
          <cell r="B430" t="str">
            <v>0160214101</v>
          </cell>
        </row>
        <row r="431">
          <cell r="A431" t="str">
            <v>152548</v>
          </cell>
          <cell r="B431" t="str">
            <v>0142020371</v>
          </cell>
        </row>
        <row r="432">
          <cell r="A432" t="str">
            <v>152179</v>
          </cell>
          <cell r="B432" t="str">
            <v>0020503802</v>
          </cell>
        </row>
        <row r="433">
          <cell r="A433" t="str">
            <v>152626</v>
          </cell>
          <cell r="B433" t="str">
            <v>0160104801</v>
          </cell>
        </row>
        <row r="434">
          <cell r="A434" t="str">
            <v>152347</v>
          </cell>
          <cell r="B434" t="str">
            <v>0035010671</v>
          </cell>
        </row>
        <row r="435">
          <cell r="A435" t="str">
            <v>152290</v>
          </cell>
          <cell r="B435" t="str">
            <v>0030403601</v>
          </cell>
        </row>
        <row r="436">
          <cell r="A436" t="str">
            <v>152317</v>
          </cell>
          <cell r="B436" t="str">
            <v>0030407201</v>
          </cell>
        </row>
        <row r="437">
          <cell r="A437" t="str">
            <v>152476</v>
          </cell>
          <cell r="B437" t="str">
            <v>0130108701</v>
          </cell>
        </row>
        <row r="438">
          <cell r="A438" t="str">
            <v>152663</v>
          </cell>
          <cell r="B438" t="str">
            <v>0162011301</v>
          </cell>
        </row>
        <row r="439">
          <cell r="A439" t="str">
            <v>152753</v>
          </cell>
          <cell r="B439" t="str">
            <v>0246012351</v>
          </cell>
        </row>
        <row r="440">
          <cell r="A440" t="str">
            <v>152463</v>
          </cell>
          <cell r="B440" t="str">
            <v>0130104501</v>
          </cell>
        </row>
        <row r="441">
          <cell r="A441" t="str">
            <v>152232</v>
          </cell>
          <cell r="B441" t="str">
            <v>0020706501</v>
          </cell>
        </row>
        <row r="442">
          <cell r="A442" t="str">
            <v>152299</v>
          </cell>
          <cell r="B442" t="str">
            <v>0030405001</v>
          </cell>
        </row>
        <row r="443">
          <cell r="A443" t="str">
            <v>152642</v>
          </cell>
          <cell r="B443" t="str">
            <v>0160210501</v>
          </cell>
        </row>
        <row r="444">
          <cell r="A444" t="str">
            <v>152487</v>
          </cell>
          <cell r="B444" t="str">
            <v>0130115201</v>
          </cell>
        </row>
        <row r="445">
          <cell r="A445" t="str">
            <v>152563</v>
          </cell>
          <cell r="B445" t="str">
            <v>0142201601</v>
          </cell>
        </row>
        <row r="446">
          <cell r="A446" t="str">
            <v>152203</v>
          </cell>
          <cell r="B446" t="str">
            <v>0020701501</v>
          </cell>
        </row>
        <row r="447">
          <cell r="A447" t="str">
            <v>152231</v>
          </cell>
          <cell r="B447" t="str">
            <v>0020706301</v>
          </cell>
        </row>
        <row r="448">
          <cell r="A448" t="str">
            <v>152301</v>
          </cell>
          <cell r="B448" t="str">
            <v>0030405201</v>
          </cell>
        </row>
        <row r="449">
          <cell r="A449" t="str">
            <v>152324</v>
          </cell>
          <cell r="B449" t="str">
            <v>0030408601</v>
          </cell>
        </row>
        <row r="450">
          <cell r="A450" t="str">
            <v>152525</v>
          </cell>
          <cell r="B450" t="str">
            <v>0131011581</v>
          </cell>
        </row>
        <row r="451">
          <cell r="A451" t="str">
            <v>152535</v>
          </cell>
          <cell r="B451" t="str">
            <v>0140200101</v>
          </cell>
        </row>
        <row r="452">
          <cell r="A452" t="str">
            <v>152589</v>
          </cell>
          <cell r="B452" t="str">
            <v>0150502101</v>
          </cell>
        </row>
        <row r="453">
          <cell r="A453" t="str">
            <v>152145</v>
          </cell>
          <cell r="B453" t="str">
            <v>0010205001</v>
          </cell>
        </row>
        <row r="454">
          <cell r="A454" t="str">
            <v>152657</v>
          </cell>
          <cell r="B454" t="str">
            <v>0160216001</v>
          </cell>
        </row>
        <row r="455">
          <cell r="A455" t="str">
            <v>152238</v>
          </cell>
          <cell r="B455" t="str">
            <v>0020707401</v>
          </cell>
        </row>
        <row r="456">
          <cell r="A456" t="str">
            <v>152684</v>
          </cell>
          <cell r="B456" t="str">
            <v>0170101601</v>
          </cell>
        </row>
        <row r="457">
          <cell r="A457" t="str">
            <v>152498</v>
          </cell>
          <cell r="B457" t="str">
            <v>0130117601</v>
          </cell>
        </row>
        <row r="458">
          <cell r="A458" t="str">
            <v>152747</v>
          </cell>
          <cell r="B458" t="str">
            <v>0231010641</v>
          </cell>
        </row>
        <row r="459">
          <cell r="A459" t="str">
            <v>152423</v>
          </cell>
          <cell r="B459" t="str">
            <v>0110110401</v>
          </cell>
        </row>
        <row r="460">
          <cell r="A460" t="str">
            <v>152144</v>
          </cell>
          <cell r="B460" t="str">
            <v>0010204401</v>
          </cell>
        </row>
        <row r="461">
          <cell r="A461" t="str">
            <v>152628</v>
          </cell>
          <cell r="B461" t="str">
            <v>0160105101</v>
          </cell>
        </row>
        <row r="462">
          <cell r="A462" t="str">
            <v>152252</v>
          </cell>
          <cell r="B462" t="str">
            <v>0030100501</v>
          </cell>
        </row>
        <row r="463">
          <cell r="A463" t="str">
            <v>152188</v>
          </cell>
          <cell r="B463" t="str">
            <v>0020601401</v>
          </cell>
        </row>
        <row r="464">
          <cell r="A464" t="str">
            <v>152591</v>
          </cell>
          <cell r="B464" t="str">
            <v>0150502501</v>
          </cell>
        </row>
        <row r="465">
          <cell r="A465" t="str">
            <v>152226</v>
          </cell>
          <cell r="B465" t="str">
            <v>0020705301</v>
          </cell>
        </row>
        <row r="466">
          <cell r="A466" t="str">
            <v>152407</v>
          </cell>
          <cell r="B466" t="str">
            <v>0110106101</v>
          </cell>
        </row>
        <row r="467">
          <cell r="A467" t="str">
            <v>152191</v>
          </cell>
          <cell r="B467" t="str">
            <v>0020602501</v>
          </cell>
        </row>
        <row r="468">
          <cell r="A468" t="str">
            <v>152524</v>
          </cell>
          <cell r="B468" t="str">
            <v>0131001571</v>
          </cell>
        </row>
        <row r="469">
          <cell r="A469" t="str">
            <v>152296</v>
          </cell>
          <cell r="B469" t="str">
            <v>0030404501</v>
          </cell>
        </row>
        <row r="470">
          <cell r="A470" t="str">
            <v>152678</v>
          </cell>
          <cell r="B470" t="str">
            <v>0170001001</v>
          </cell>
        </row>
        <row r="471">
          <cell r="A471" t="str">
            <v>152695</v>
          </cell>
          <cell r="B471" t="str">
            <v>0187080151</v>
          </cell>
        </row>
        <row r="472">
          <cell r="A472" t="str">
            <v>152368</v>
          </cell>
          <cell r="B472" t="str">
            <v>0100206401</v>
          </cell>
        </row>
        <row r="473">
          <cell r="A473" t="str">
            <v>152128</v>
          </cell>
          <cell r="B473" t="str">
            <v>0000001208</v>
          </cell>
        </row>
        <row r="474">
          <cell r="A474" t="str">
            <v>152623</v>
          </cell>
          <cell r="B474" t="str">
            <v>0160103301</v>
          </cell>
        </row>
        <row r="475">
          <cell r="A475" t="str">
            <v>152629</v>
          </cell>
          <cell r="B475" t="str">
            <v>0160105201</v>
          </cell>
        </row>
        <row r="476">
          <cell r="A476" t="str">
            <v>152511</v>
          </cell>
          <cell r="B476" t="str">
            <v>0130122001</v>
          </cell>
        </row>
        <row r="477">
          <cell r="A477" t="str">
            <v>152560</v>
          </cell>
          <cell r="B477" t="str">
            <v>0142201301</v>
          </cell>
        </row>
        <row r="478">
          <cell r="A478" t="str">
            <v>152748</v>
          </cell>
          <cell r="B478" t="str">
            <v>0231010681</v>
          </cell>
        </row>
        <row r="479">
          <cell r="A479" t="str">
            <v>152211</v>
          </cell>
          <cell r="B479" t="str">
            <v>0020702901</v>
          </cell>
        </row>
        <row r="480">
          <cell r="A480" t="str">
            <v>152265</v>
          </cell>
          <cell r="B480" t="str">
            <v>0030301402</v>
          </cell>
        </row>
        <row r="481">
          <cell r="A481" t="str">
            <v>152474</v>
          </cell>
          <cell r="B481" t="str">
            <v>0130108301</v>
          </cell>
        </row>
        <row r="482">
          <cell r="A482" t="str">
            <v>152209</v>
          </cell>
          <cell r="B482" t="str">
            <v>0020702301</v>
          </cell>
        </row>
        <row r="483">
          <cell r="A483" t="str">
            <v>152393</v>
          </cell>
          <cell r="B483" t="str">
            <v>0110104001</v>
          </cell>
        </row>
        <row r="484">
          <cell r="A484" t="str">
            <v>152431</v>
          </cell>
          <cell r="B484" t="str">
            <v>0111010701</v>
          </cell>
        </row>
        <row r="485">
          <cell r="A485" t="str">
            <v>152169</v>
          </cell>
          <cell r="B485" t="str">
            <v>0010308901</v>
          </cell>
        </row>
        <row r="486">
          <cell r="A486" t="str">
            <v>152610</v>
          </cell>
          <cell r="B486" t="str">
            <v>0155200401</v>
          </cell>
        </row>
        <row r="487">
          <cell r="A487" t="str">
            <v>152213</v>
          </cell>
          <cell r="B487" t="str">
            <v>0020703101</v>
          </cell>
        </row>
        <row r="488">
          <cell r="A488" t="str">
            <v>152622</v>
          </cell>
          <cell r="B488" t="str">
            <v>0160103201</v>
          </cell>
        </row>
        <row r="489">
          <cell r="A489" t="str">
            <v>152380</v>
          </cell>
          <cell r="B489" t="str">
            <v>0110101401</v>
          </cell>
        </row>
        <row r="490">
          <cell r="A490" t="str">
            <v>152530</v>
          </cell>
          <cell r="B490" t="str">
            <v>0132010231</v>
          </cell>
        </row>
        <row r="491">
          <cell r="A491" t="str">
            <v>152424</v>
          </cell>
          <cell r="B491" t="str">
            <v>0110111001</v>
          </cell>
        </row>
        <row r="492">
          <cell r="A492" t="str">
            <v>152746</v>
          </cell>
          <cell r="B492" t="str">
            <v>0231010541</v>
          </cell>
        </row>
        <row r="493">
          <cell r="A493" t="str">
            <v>152354</v>
          </cell>
          <cell r="B493" t="str">
            <v>0100200701</v>
          </cell>
        </row>
        <row r="494">
          <cell r="A494" t="str">
            <v>152154</v>
          </cell>
          <cell r="B494" t="str">
            <v>0010304601</v>
          </cell>
        </row>
        <row r="495">
          <cell r="A495" t="str">
            <v>152273</v>
          </cell>
          <cell r="B495" t="str">
            <v>0030400541</v>
          </cell>
        </row>
        <row r="496">
          <cell r="A496" t="str">
            <v>152446</v>
          </cell>
          <cell r="B496" t="str">
            <v>0112010361</v>
          </cell>
        </row>
        <row r="497">
          <cell r="A497" t="str">
            <v>152385</v>
          </cell>
          <cell r="B497" t="str">
            <v>0110102201</v>
          </cell>
        </row>
        <row r="498">
          <cell r="A498" t="str">
            <v>152338</v>
          </cell>
          <cell r="B498" t="str">
            <v>0035010031</v>
          </cell>
        </row>
        <row r="499">
          <cell r="A499" t="str">
            <v>152349</v>
          </cell>
          <cell r="B499" t="str">
            <v>0035010731</v>
          </cell>
        </row>
        <row r="500">
          <cell r="A500" t="str">
            <v>152682</v>
          </cell>
          <cell r="B500" t="str">
            <v>0170101401</v>
          </cell>
        </row>
        <row r="501">
          <cell r="A501" t="str">
            <v>152351</v>
          </cell>
          <cell r="B501" t="str">
            <v>0100200201</v>
          </cell>
        </row>
        <row r="502">
          <cell r="A502" t="str">
            <v>152553</v>
          </cell>
          <cell r="B502" t="str">
            <v>0142030341</v>
          </cell>
        </row>
        <row r="503">
          <cell r="A503" t="str">
            <v>152613</v>
          </cell>
          <cell r="B503" t="str">
            <v>0160100401</v>
          </cell>
        </row>
        <row r="504">
          <cell r="A504" t="str">
            <v>152315</v>
          </cell>
          <cell r="B504" t="str">
            <v>0030407001</v>
          </cell>
        </row>
        <row r="505">
          <cell r="A505" t="str">
            <v>152559</v>
          </cell>
          <cell r="B505" t="str">
            <v>0142201101</v>
          </cell>
        </row>
        <row r="506">
          <cell r="A506" t="str">
            <v>152286</v>
          </cell>
          <cell r="B506" t="str">
            <v>0030402901</v>
          </cell>
        </row>
        <row r="507">
          <cell r="A507" t="str">
            <v>152624</v>
          </cell>
          <cell r="B507" t="str">
            <v>0160103701</v>
          </cell>
        </row>
        <row r="508">
          <cell r="A508" t="str">
            <v>152422</v>
          </cell>
          <cell r="B508" t="str">
            <v>0110109801</v>
          </cell>
        </row>
        <row r="509">
          <cell r="A509" t="str">
            <v>152357</v>
          </cell>
          <cell r="B509" t="str">
            <v>0100201001</v>
          </cell>
        </row>
        <row r="510">
          <cell r="A510" t="str">
            <v>152646</v>
          </cell>
          <cell r="B510" t="str">
            <v>0160212601</v>
          </cell>
        </row>
        <row r="511">
          <cell r="A511" t="str">
            <v>152545</v>
          </cell>
          <cell r="B511" t="str">
            <v>0142010281</v>
          </cell>
        </row>
        <row r="512">
          <cell r="A512" t="str">
            <v>152272</v>
          </cell>
          <cell r="B512" t="str">
            <v>0030400401</v>
          </cell>
        </row>
        <row r="513">
          <cell r="A513" t="str">
            <v>152462</v>
          </cell>
          <cell r="B513" t="str">
            <v>0130104401</v>
          </cell>
        </row>
        <row r="514">
          <cell r="A514" t="str">
            <v>152479</v>
          </cell>
          <cell r="B514" t="str">
            <v>0130114201</v>
          </cell>
        </row>
        <row r="515">
          <cell r="A515" t="str">
            <v>152569</v>
          </cell>
          <cell r="B515" t="str">
            <v>0142202201</v>
          </cell>
        </row>
        <row r="516">
          <cell r="A516" t="str">
            <v>152711</v>
          </cell>
          <cell r="B516" t="str">
            <v>0187080411</v>
          </cell>
        </row>
        <row r="517">
          <cell r="A517" t="str">
            <v>152497</v>
          </cell>
          <cell r="B517" t="str">
            <v>0130117501</v>
          </cell>
        </row>
        <row r="518">
          <cell r="A518" t="str">
            <v>152161</v>
          </cell>
          <cell r="B518" t="str">
            <v>0010305701</v>
          </cell>
        </row>
        <row r="519">
          <cell r="A519" t="str">
            <v>152486</v>
          </cell>
          <cell r="B519" t="str">
            <v>0130115001</v>
          </cell>
        </row>
        <row r="520">
          <cell r="A520" t="str">
            <v>152468</v>
          </cell>
          <cell r="B520" t="str">
            <v>0130106001</v>
          </cell>
        </row>
        <row r="521">
          <cell r="A521" t="str">
            <v>152456</v>
          </cell>
          <cell r="B521" t="str">
            <v>0130103601</v>
          </cell>
        </row>
        <row r="522">
          <cell r="A522" t="str">
            <v>152471</v>
          </cell>
          <cell r="B522" t="str">
            <v>0130107301</v>
          </cell>
        </row>
        <row r="523">
          <cell r="A523" t="str">
            <v>152492</v>
          </cell>
          <cell r="B523" t="str">
            <v>0130116401</v>
          </cell>
        </row>
        <row r="524">
          <cell r="A524" t="str">
            <v>152344</v>
          </cell>
          <cell r="B524" t="str">
            <v>0035010591</v>
          </cell>
        </row>
        <row r="525">
          <cell r="A525" t="str">
            <v>152327</v>
          </cell>
          <cell r="B525" t="str">
            <v>0030409101</v>
          </cell>
        </row>
        <row r="526">
          <cell r="A526" t="str">
            <v>152654</v>
          </cell>
          <cell r="B526" t="str">
            <v>0160215701</v>
          </cell>
        </row>
        <row r="527">
          <cell r="A527" t="str">
            <v>152123</v>
          </cell>
          <cell r="B527" t="str">
            <v>0000001054</v>
          </cell>
        </row>
        <row r="528">
          <cell r="A528" t="str">
            <v>152311</v>
          </cell>
          <cell r="B528" t="str">
            <v>0030406501</v>
          </cell>
        </row>
        <row r="529">
          <cell r="A529" t="str">
            <v>152177</v>
          </cell>
          <cell r="B529" t="str">
            <v>0020503401</v>
          </cell>
        </row>
        <row r="530">
          <cell r="A530" t="str">
            <v>152513</v>
          </cell>
          <cell r="B530" t="str">
            <v>0130122501</v>
          </cell>
        </row>
        <row r="531">
          <cell r="A531" t="str">
            <v>152518</v>
          </cell>
          <cell r="B531" t="str">
            <v>0130212401</v>
          </cell>
        </row>
        <row r="532">
          <cell r="A532" t="str">
            <v>152414</v>
          </cell>
          <cell r="B532" t="str">
            <v>0110107901</v>
          </cell>
        </row>
        <row r="533">
          <cell r="A533" t="str">
            <v>152529</v>
          </cell>
          <cell r="B533" t="str">
            <v>0131031941</v>
          </cell>
        </row>
        <row r="534">
          <cell r="A534" t="str">
            <v>152142</v>
          </cell>
          <cell r="B534" t="str">
            <v>0010202301</v>
          </cell>
        </row>
        <row r="535">
          <cell r="A535" t="str">
            <v>152557</v>
          </cell>
          <cell r="B535" t="str">
            <v>0142200401</v>
          </cell>
        </row>
        <row r="536">
          <cell r="A536" t="str">
            <v>152346</v>
          </cell>
          <cell r="B536" t="str">
            <v>0035010631</v>
          </cell>
        </row>
        <row r="537">
          <cell r="A537" t="str">
            <v>152504</v>
          </cell>
          <cell r="B537" t="str">
            <v>0130119301</v>
          </cell>
        </row>
        <row r="538">
          <cell r="A538" t="str">
            <v>152274</v>
          </cell>
          <cell r="B538" t="str">
            <v>0030400601</v>
          </cell>
        </row>
        <row r="539">
          <cell r="A539" t="str">
            <v>152302</v>
          </cell>
          <cell r="B539" t="str">
            <v>0030405301</v>
          </cell>
        </row>
        <row r="540">
          <cell r="A540" t="str">
            <v>152707</v>
          </cell>
          <cell r="B540" t="str">
            <v>0187080361</v>
          </cell>
        </row>
        <row r="541">
          <cell r="A541" t="str">
            <v>152696</v>
          </cell>
          <cell r="B541" t="str">
            <v>0187080171</v>
          </cell>
        </row>
        <row r="542">
          <cell r="A542" t="str">
            <v>152263</v>
          </cell>
          <cell r="B542" t="str">
            <v>0030300501</v>
          </cell>
        </row>
        <row r="543">
          <cell r="A543" t="str">
            <v>152304</v>
          </cell>
          <cell r="B543" t="str">
            <v>0030405801</v>
          </cell>
        </row>
        <row r="544">
          <cell r="A544" t="str">
            <v>152224</v>
          </cell>
          <cell r="B544" t="str">
            <v>0020705101</v>
          </cell>
        </row>
        <row r="545">
          <cell r="A545" t="str">
            <v>152491</v>
          </cell>
          <cell r="B545" t="str">
            <v>0130116101</v>
          </cell>
        </row>
        <row r="546">
          <cell r="A546" t="str">
            <v>152269</v>
          </cell>
          <cell r="B546" t="str">
            <v>0030400101</v>
          </cell>
        </row>
        <row r="547">
          <cell r="A547" t="str">
            <v>152578</v>
          </cell>
          <cell r="B547" t="str">
            <v>0142205001</v>
          </cell>
        </row>
        <row r="548">
          <cell r="A548" t="str">
            <v>152544</v>
          </cell>
          <cell r="B548" t="str">
            <v>0142010071</v>
          </cell>
        </row>
        <row r="549">
          <cell r="A549" t="str">
            <v>152440</v>
          </cell>
          <cell r="B549" t="str">
            <v>0111011131</v>
          </cell>
        </row>
        <row r="550">
          <cell r="A550" t="str">
            <v>152533</v>
          </cell>
          <cell r="B550" t="str">
            <v>0132011361</v>
          </cell>
        </row>
        <row r="551">
          <cell r="A551" t="str">
            <v>152556</v>
          </cell>
          <cell r="B551" t="str">
            <v>0142200301</v>
          </cell>
        </row>
        <row r="552">
          <cell r="A552" t="str">
            <v>152212</v>
          </cell>
          <cell r="B552" t="str">
            <v>0020703001</v>
          </cell>
        </row>
        <row r="553">
          <cell r="A553" t="str">
            <v>152166</v>
          </cell>
          <cell r="B553" t="str">
            <v>0010308201</v>
          </cell>
        </row>
        <row r="554">
          <cell r="A554" t="str">
            <v>152650</v>
          </cell>
          <cell r="B554" t="str">
            <v>0160214201</v>
          </cell>
        </row>
        <row r="555">
          <cell r="A555" t="str">
            <v>152702</v>
          </cell>
          <cell r="B555" t="str">
            <v>0187080271</v>
          </cell>
        </row>
        <row r="556">
          <cell r="A556" t="str">
            <v>152356</v>
          </cell>
          <cell r="B556" t="str">
            <v>0100200901</v>
          </cell>
        </row>
        <row r="557">
          <cell r="A557" t="str">
            <v>152136</v>
          </cell>
          <cell r="B557" t="str">
            <v>0010110501</v>
          </cell>
        </row>
        <row r="558">
          <cell r="A558" t="str">
            <v>152743</v>
          </cell>
          <cell r="B558" t="str">
            <v>0201020191</v>
          </cell>
        </row>
        <row r="559">
          <cell r="A559" t="str">
            <v>152536</v>
          </cell>
          <cell r="B559" t="str">
            <v>0140200201</v>
          </cell>
        </row>
        <row r="560">
          <cell r="A560" t="str">
            <v>152365</v>
          </cell>
          <cell r="B560" t="str">
            <v>0100205701</v>
          </cell>
        </row>
        <row r="561">
          <cell r="A561" t="str">
            <v>152627</v>
          </cell>
          <cell r="B561" t="str">
            <v>0160105001</v>
          </cell>
        </row>
        <row r="562">
          <cell r="A562" t="str">
            <v>152412</v>
          </cell>
          <cell r="B562" t="str">
            <v>0110106901</v>
          </cell>
        </row>
        <row r="563">
          <cell r="A563" t="str">
            <v>152241</v>
          </cell>
          <cell r="B563" t="str">
            <v>0020707801</v>
          </cell>
        </row>
        <row r="564">
          <cell r="A564" t="str">
            <v>152233</v>
          </cell>
          <cell r="B564" t="str">
            <v>0020706601</v>
          </cell>
        </row>
        <row r="565">
          <cell r="A565" t="str">
            <v>152443</v>
          </cell>
          <cell r="B565" t="str">
            <v>0112010311</v>
          </cell>
        </row>
        <row r="566">
          <cell r="A566" t="str">
            <v>152305</v>
          </cell>
          <cell r="B566" t="str">
            <v>0030405901</v>
          </cell>
        </row>
        <row r="567">
          <cell r="A567" t="str">
            <v>152278</v>
          </cell>
          <cell r="B567" t="str">
            <v>0030401101</v>
          </cell>
        </row>
        <row r="568">
          <cell r="A568" t="str">
            <v>152660</v>
          </cell>
          <cell r="B568" t="str">
            <v>0162011201</v>
          </cell>
        </row>
        <row r="569">
          <cell r="A569" t="str">
            <v>152434</v>
          </cell>
          <cell r="B569" t="str">
            <v>0111010781</v>
          </cell>
        </row>
        <row r="570">
          <cell r="A570" t="str">
            <v>152156</v>
          </cell>
          <cell r="B570" t="str">
            <v>0010305101</v>
          </cell>
        </row>
        <row r="571">
          <cell r="A571" t="str">
            <v>152671</v>
          </cell>
          <cell r="B571" t="str">
            <v>0162011511</v>
          </cell>
        </row>
        <row r="572">
          <cell r="A572" t="str">
            <v>152745</v>
          </cell>
          <cell r="B572" t="str">
            <v>0231010501</v>
          </cell>
        </row>
        <row r="573">
          <cell r="A573" t="str">
            <v>152282</v>
          </cell>
          <cell r="B573" t="str">
            <v>0030402001</v>
          </cell>
        </row>
        <row r="574">
          <cell r="A574" t="str">
            <v>152248</v>
          </cell>
          <cell r="B574" t="str">
            <v>0028010281</v>
          </cell>
        </row>
        <row r="575">
          <cell r="A575" t="str">
            <v>152522</v>
          </cell>
          <cell r="B575" t="str">
            <v>0130507901</v>
          </cell>
        </row>
        <row r="576">
          <cell r="A576" t="str">
            <v>152325</v>
          </cell>
          <cell r="B576" t="str">
            <v>0030408701</v>
          </cell>
        </row>
        <row r="577">
          <cell r="A577" t="str">
            <v>152206</v>
          </cell>
          <cell r="B577" t="str">
            <v>0020702001</v>
          </cell>
        </row>
        <row r="578">
          <cell r="A578" t="str">
            <v>152418</v>
          </cell>
          <cell r="B578" t="str">
            <v>0110108601</v>
          </cell>
        </row>
        <row r="579">
          <cell r="A579" t="str">
            <v>152308</v>
          </cell>
          <cell r="B579" t="str">
            <v>0030406201</v>
          </cell>
        </row>
        <row r="580">
          <cell r="A580" t="str">
            <v>152413</v>
          </cell>
          <cell r="B580" t="str">
            <v>0110107201</v>
          </cell>
        </row>
        <row r="581">
          <cell r="A581" t="str">
            <v>152509</v>
          </cell>
          <cell r="B581" t="str">
            <v>0130121701</v>
          </cell>
        </row>
        <row r="582">
          <cell r="A582" t="str">
            <v>152258</v>
          </cell>
          <cell r="B582" t="str">
            <v>0030200302</v>
          </cell>
        </row>
        <row r="583">
          <cell r="A583" t="str">
            <v>152215</v>
          </cell>
          <cell r="B583" t="str">
            <v>0020703301</v>
          </cell>
        </row>
        <row r="584">
          <cell r="A584" t="str">
            <v>152484</v>
          </cell>
          <cell r="B584" t="str">
            <v>0130114801</v>
          </cell>
        </row>
        <row r="585">
          <cell r="A585" t="str">
            <v>152405</v>
          </cell>
          <cell r="B585" t="str">
            <v>0110105601</v>
          </cell>
        </row>
        <row r="586">
          <cell r="A586" t="str">
            <v>152143</v>
          </cell>
          <cell r="B586" t="str">
            <v>0010202702</v>
          </cell>
        </row>
        <row r="587">
          <cell r="A587" t="str">
            <v>152490</v>
          </cell>
          <cell r="B587" t="str">
            <v>0130116001</v>
          </cell>
        </row>
        <row r="588">
          <cell r="A588" t="str">
            <v>152293</v>
          </cell>
          <cell r="B588" t="str">
            <v>0030404101</v>
          </cell>
        </row>
        <row r="589">
          <cell r="A589" t="str">
            <v>152717</v>
          </cell>
          <cell r="B589" t="str">
            <v>0191010111</v>
          </cell>
        </row>
        <row r="590">
          <cell r="A590" t="str">
            <v>152321</v>
          </cell>
          <cell r="B590" t="str">
            <v>0030407701</v>
          </cell>
        </row>
        <row r="591">
          <cell r="A591" t="str">
            <v>152608</v>
          </cell>
          <cell r="B591" t="str">
            <v>0155104601</v>
          </cell>
        </row>
        <row r="592">
          <cell r="A592" t="str">
            <v>152564</v>
          </cell>
          <cell r="B592" t="str">
            <v>0142201701</v>
          </cell>
        </row>
        <row r="593">
          <cell r="A593" t="str">
            <v>152550</v>
          </cell>
          <cell r="B593" t="str">
            <v>0142030191</v>
          </cell>
        </row>
        <row r="594">
          <cell r="A594" t="str">
            <v>152658</v>
          </cell>
          <cell r="B594" t="str">
            <v>0161010721</v>
          </cell>
        </row>
        <row r="595">
          <cell r="A595" t="str">
            <v>152516</v>
          </cell>
          <cell r="B595" t="str">
            <v>0130122901</v>
          </cell>
        </row>
        <row r="596">
          <cell r="A596" t="str">
            <v>152505</v>
          </cell>
          <cell r="B596" t="str">
            <v>0130119701</v>
          </cell>
        </row>
        <row r="597">
          <cell r="A597" t="str">
            <v>152644</v>
          </cell>
          <cell r="B597" t="str">
            <v>0160210701</v>
          </cell>
        </row>
        <row r="598">
          <cell r="A598" t="str">
            <v>152292</v>
          </cell>
          <cell r="B598" t="str">
            <v>0030403901</v>
          </cell>
        </row>
        <row r="599">
          <cell r="A599" t="str">
            <v>152259</v>
          </cell>
          <cell r="B599" t="str">
            <v>0030201902</v>
          </cell>
        </row>
        <row r="600">
          <cell r="A600" t="str">
            <v>152705</v>
          </cell>
          <cell r="B600" t="str">
            <v>0187080321</v>
          </cell>
        </row>
        <row r="601">
          <cell r="A601" t="str">
            <v>152381</v>
          </cell>
          <cell r="B601" t="str">
            <v>0110101501</v>
          </cell>
        </row>
        <row r="602">
          <cell r="A602" t="str">
            <v>152180</v>
          </cell>
          <cell r="B602" t="str">
            <v>0020505002</v>
          </cell>
        </row>
        <row r="603">
          <cell r="A603" t="str">
            <v>152421</v>
          </cell>
          <cell r="B603" t="str">
            <v>0110109201</v>
          </cell>
        </row>
        <row r="604">
          <cell r="A604" t="str">
            <v>152583</v>
          </cell>
          <cell r="B604" t="str">
            <v>0150500601</v>
          </cell>
        </row>
        <row r="605">
          <cell r="A605" t="str">
            <v>152249</v>
          </cell>
          <cell r="B605" t="str">
            <v>0028010291</v>
          </cell>
        </row>
        <row r="606">
          <cell r="A606" t="str">
            <v>152152</v>
          </cell>
          <cell r="B606" t="str">
            <v>0010304301</v>
          </cell>
        </row>
        <row r="607">
          <cell r="A607" t="str">
            <v>152374</v>
          </cell>
          <cell r="B607" t="str">
            <v>0100207501</v>
          </cell>
        </row>
        <row r="608">
          <cell r="A608" t="str">
            <v>152168</v>
          </cell>
          <cell r="B608" t="str">
            <v>0010308801</v>
          </cell>
        </row>
        <row r="609">
          <cell r="A609" t="str">
            <v>152397</v>
          </cell>
          <cell r="B609" t="str">
            <v>0110104401</v>
          </cell>
        </row>
        <row r="610">
          <cell r="A610" t="str">
            <v>152320</v>
          </cell>
          <cell r="B610" t="str">
            <v>0030407502</v>
          </cell>
        </row>
        <row r="611">
          <cell r="A611" t="str">
            <v>152547</v>
          </cell>
          <cell r="B611" t="str">
            <v>0142020261</v>
          </cell>
        </row>
        <row r="612">
          <cell r="A612" t="str">
            <v>152477</v>
          </cell>
          <cell r="B612" t="str">
            <v>0130108801</v>
          </cell>
        </row>
        <row r="613">
          <cell r="A613" t="str">
            <v>152379</v>
          </cell>
          <cell r="B613" t="str">
            <v>0110101301</v>
          </cell>
        </row>
        <row r="614">
          <cell r="A614" t="str">
            <v>152430</v>
          </cell>
          <cell r="B614" t="str">
            <v>0111010661</v>
          </cell>
        </row>
        <row r="615">
          <cell r="A615" t="str">
            <v>152400</v>
          </cell>
          <cell r="B615" t="str">
            <v>0110104901</v>
          </cell>
        </row>
        <row r="616">
          <cell r="A616" t="str">
            <v>152158</v>
          </cell>
          <cell r="B616" t="str">
            <v>0010305401</v>
          </cell>
        </row>
        <row r="617">
          <cell r="A617" t="str">
            <v>152618</v>
          </cell>
          <cell r="B617" t="str">
            <v>0160101801</v>
          </cell>
        </row>
        <row r="618">
          <cell r="A618" t="str">
            <v>152403</v>
          </cell>
          <cell r="B618" t="str">
            <v>0110105301</v>
          </cell>
        </row>
        <row r="619">
          <cell r="A619" t="str">
            <v>152680</v>
          </cell>
          <cell r="B619" t="str">
            <v>0170100501</v>
          </cell>
        </row>
        <row r="620">
          <cell r="A620" t="str">
            <v>152601</v>
          </cell>
          <cell r="B620" t="str">
            <v>0155102701</v>
          </cell>
        </row>
        <row r="621">
          <cell r="A621" t="str">
            <v>152436</v>
          </cell>
          <cell r="B621" t="str">
            <v>0111010891</v>
          </cell>
        </row>
        <row r="622">
          <cell r="A622" t="str">
            <v>152335</v>
          </cell>
          <cell r="B622" t="str">
            <v>0034010321</v>
          </cell>
        </row>
        <row r="623">
          <cell r="A623" t="str">
            <v>152739</v>
          </cell>
          <cell r="B623" t="str">
            <v>0201010201</v>
          </cell>
        </row>
        <row r="624">
          <cell r="A624" t="str">
            <v>152124</v>
          </cell>
          <cell r="B624" t="str">
            <v>0000001093</v>
          </cell>
        </row>
        <row r="625">
          <cell r="A625" t="str">
            <v>152366</v>
          </cell>
          <cell r="B625" t="str">
            <v>0100205901</v>
          </cell>
        </row>
        <row r="626">
          <cell r="A626" t="str">
            <v>152270</v>
          </cell>
          <cell r="B626" t="str">
            <v>0030400201</v>
          </cell>
        </row>
        <row r="627">
          <cell r="A627" t="str">
            <v>152595</v>
          </cell>
          <cell r="B627" t="str">
            <v>0150520011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F certificate section 1"/>
      <sheetName val="SF certificate section 2"/>
      <sheetName val="SF certificate section 3"/>
      <sheetName val="Data Validation"/>
      <sheetName val="Roll Forward thru 6-30-11"/>
      <sheetName val="Roll Forward - May"/>
      <sheetName val="Roll Forward - Jun"/>
      <sheetName val="Alias Tran File"/>
      <sheetName val="Active Loans (Temp)"/>
      <sheetName val="Active Loans"/>
      <sheetName val="Active Loans Key"/>
      <sheetName val="Paid in Full"/>
      <sheetName val="ORE"/>
      <sheetName val="ChargeOff"/>
      <sheetName val="Foreclosure"/>
      <sheetName val="Recoveries &amp; Expenses"/>
      <sheetName val="Expense Comparison"/>
      <sheetName val="Recoveries &amp; Expenses Key"/>
      <sheetName val="Short Sale"/>
      <sheetName val="Inactive Loans"/>
      <sheetName val="Inactive Loans Key"/>
      <sheetName val="FDIC Adjustments"/>
      <sheetName val="Day 1 Comparison"/>
    </sheetNames>
    <sheetDataSet>
      <sheetData sheetId="0" refreshError="1"/>
      <sheetData sheetId="1">
        <row r="9">
          <cell r="F9" t="str">
            <v>No</v>
          </cell>
        </row>
      </sheetData>
      <sheetData sheetId="2">
        <row r="5">
          <cell r="C5">
            <v>407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E7">
            <v>1</v>
          </cell>
        </row>
      </sheetData>
      <sheetData sheetId="11" refreshError="1"/>
      <sheetData sheetId="12">
        <row r="7">
          <cell r="D7">
            <v>0</v>
          </cell>
        </row>
      </sheetData>
      <sheetData sheetId="13"/>
      <sheetData sheetId="14">
        <row r="7">
          <cell r="B7">
            <v>100102707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02 Recon"/>
      <sheetName val=" Loan level recon 09-02"/>
      <sheetName val=" Loan level recon 09-02pdg to c"/>
      <sheetName val="10-02 Recon Diff"/>
      <sheetName val="10-02 Recon Peding to clr"/>
      <sheetName val="10-02 Coll"/>
      <sheetName val="10-02 coll Ln"/>
      <sheetName val="10-02 coll dt&amp;BK"/>
      <sheetName val="09-02 Send"/>
      <sheetName val="10-02 Send"/>
      <sheetName val="Sheet2"/>
      <sheetName val="clrd-321,381.13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LoanID</v>
          </cell>
          <cell r="B1" t="str">
            <v>10-02 Total coll</v>
          </cell>
        </row>
        <row r="2">
          <cell r="A2">
            <v>120997</v>
          </cell>
          <cell r="B2">
            <v>-2601.9299999999998</v>
          </cell>
        </row>
        <row r="3">
          <cell r="A3">
            <v>121633</v>
          </cell>
          <cell r="B3">
            <v>-1409.88</v>
          </cell>
        </row>
        <row r="4">
          <cell r="A4">
            <v>142786134</v>
          </cell>
          <cell r="B4">
            <v>-1161.32</v>
          </cell>
        </row>
        <row r="5">
          <cell r="A5">
            <v>120621</v>
          </cell>
          <cell r="B5">
            <v>-1067.45</v>
          </cell>
        </row>
        <row r="6">
          <cell r="A6">
            <v>116551</v>
          </cell>
          <cell r="B6">
            <v>-605.26</v>
          </cell>
        </row>
        <row r="7">
          <cell r="A7">
            <v>122080</v>
          </cell>
          <cell r="B7">
            <v>-201.38</v>
          </cell>
        </row>
        <row r="8">
          <cell r="A8">
            <v>121191</v>
          </cell>
          <cell r="B8">
            <v>-13.5</v>
          </cell>
        </row>
        <row r="9">
          <cell r="A9">
            <v>113731</v>
          </cell>
          <cell r="B9">
            <v>0</v>
          </cell>
        </row>
        <row r="10">
          <cell r="A10">
            <v>119101</v>
          </cell>
          <cell r="B10">
            <v>0</v>
          </cell>
        </row>
        <row r="11">
          <cell r="A11">
            <v>122064</v>
          </cell>
          <cell r="B11">
            <v>0</v>
          </cell>
        </row>
        <row r="12">
          <cell r="A12">
            <v>119178</v>
          </cell>
          <cell r="B12">
            <v>107.61</v>
          </cell>
        </row>
        <row r="13">
          <cell r="A13">
            <v>116773</v>
          </cell>
          <cell r="B13">
            <v>108.46</v>
          </cell>
        </row>
        <row r="14">
          <cell r="A14">
            <v>139625310</v>
          </cell>
          <cell r="B14">
            <v>114.92</v>
          </cell>
        </row>
        <row r="15">
          <cell r="A15">
            <v>139624995</v>
          </cell>
          <cell r="B15">
            <v>116.21</v>
          </cell>
        </row>
        <row r="16">
          <cell r="A16">
            <v>139625227</v>
          </cell>
          <cell r="B16">
            <v>121.11</v>
          </cell>
        </row>
        <row r="17">
          <cell r="A17">
            <v>139625027</v>
          </cell>
          <cell r="B17">
            <v>121.23</v>
          </cell>
        </row>
        <row r="18">
          <cell r="A18">
            <v>139625383</v>
          </cell>
          <cell r="B18">
            <v>125.25</v>
          </cell>
        </row>
        <row r="19">
          <cell r="A19">
            <v>139625269</v>
          </cell>
          <cell r="B19">
            <v>129.9</v>
          </cell>
        </row>
        <row r="20">
          <cell r="A20">
            <v>139625356</v>
          </cell>
          <cell r="B20">
            <v>134.85</v>
          </cell>
        </row>
        <row r="21">
          <cell r="A21">
            <v>139624762</v>
          </cell>
          <cell r="B21">
            <v>144.02000000000001</v>
          </cell>
        </row>
        <row r="22">
          <cell r="A22">
            <v>139625194</v>
          </cell>
          <cell r="B22">
            <v>146.32</v>
          </cell>
        </row>
        <row r="23">
          <cell r="A23">
            <v>139625296</v>
          </cell>
          <cell r="B23">
            <v>167.23</v>
          </cell>
        </row>
        <row r="24">
          <cell r="A24">
            <v>139624788</v>
          </cell>
          <cell r="B24">
            <v>169.61</v>
          </cell>
        </row>
        <row r="25">
          <cell r="A25">
            <v>139624742</v>
          </cell>
          <cell r="B25">
            <v>170.29</v>
          </cell>
        </row>
        <row r="26">
          <cell r="A26">
            <v>118944</v>
          </cell>
          <cell r="B26">
            <v>176.82</v>
          </cell>
        </row>
        <row r="27">
          <cell r="A27">
            <v>116707</v>
          </cell>
          <cell r="B27">
            <v>185.5</v>
          </cell>
        </row>
        <row r="28">
          <cell r="A28">
            <v>118782</v>
          </cell>
          <cell r="B28">
            <v>187.93</v>
          </cell>
        </row>
        <row r="29">
          <cell r="A29">
            <v>139624799</v>
          </cell>
          <cell r="B29">
            <v>188.13</v>
          </cell>
        </row>
        <row r="30">
          <cell r="A30">
            <v>139625423</v>
          </cell>
          <cell r="B30">
            <v>190.81</v>
          </cell>
        </row>
        <row r="31">
          <cell r="A31">
            <v>116825</v>
          </cell>
          <cell r="B31">
            <v>192.71</v>
          </cell>
        </row>
        <row r="32">
          <cell r="A32">
            <v>116766</v>
          </cell>
          <cell r="B32">
            <v>194.99</v>
          </cell>
        </row>
        <row r="33">
          <cell r="A33">
            <v>119602</v>
          </cell>
          <cell r="B33">
            <v>198.47</v>
          </cell>
        </row>
        <row r="34">
          <cell r="A34">
            <v>105250</v>
          </cell>
          <cell r="B34">
            <v>200</v>
          </cell>
        </row>
        <row r="35">
          <cell r="A35">
            <v>117492</v>
          </cell>
          <cell r="B35">
            <v>218.18</v>
          </cell>
        </row>
        <row r="36">
          <cell r="A36">
            <v>141868205</v>
          </cell>
          <cell r="B36">
            <v>220.84</v>
          </cell>
        </row>
        <row r="37">
          <cell r="A37">
            <v>139624963</v>
          </cell>
          <cell r="B37">
            <v>222.46</v>
          </cell>
        </row>
        <row r="38">
          <cell r="A38">
            <v>139625020</v>
          </cell>
          <cell r="B38">
            <v>223.24</v>
          </cell>
        </row>
        <row r="39">
          <cell r="A39">
            <v>120811</v>
          </cell>
          <cell r="B39">
            <v>237.79</v>
          </cell>
        </row>
        <row r="40">
          <cell r="A40">
            <v>120471</v>
          </cell>
          <cell r="B40">
            <v>239.5</v>
          </cell>
        </row>
        <row r="41">
          <cell r="A41">
            <v>139624972</v>
          </cell>
          <cell r="B41">
            <v>239.6</v>
          </cell>
        </row>
        <row r="42">
          <cell r="A42">
            <v>119504</v>
          </cell>
          <cell r="B42">
            <v>241.72</v>
          </cell>
        </row>
        <row r="43">
          <cell r="A43">
            <v>119096</v>
          </cell>
          <cell r="B43">
            <v>250.2</v>
          </cell>
        </row>
        <row r="44">
          <cell r="A44">
            <v>119501</v>
          </cell>
          <cell r="B44">
            <v>252.01</v>
          </cell>
        </row>
        <row r="45">
          <cell r="A45">
            <v>112804</v>
          </cell>
          <cell r="B45">
            <v>254.93</v>
          </cell>
        </row>
        <row r="46">
          <cell r="A46">
            <v>113792</v>
          </cell>
          <cell r="B46">
            <v>259.25</v>
          </cell>
        </row>
        <row r="47">
          <cell r="A47">
            <v>118001</v>
          </cell>
          <cell r="B47">
            <v>261.06</v>
          </cell>
        </row>
        <row r="48">
          <cell r="A48">
            <v>120377</v>
          </cell>
          <cell r="B48">
            <v>266.74</v>
          </cell>
        </row>
        <row r="49">
          <cell r="A49">
            <v>115834</v>
          </cell>
          <cell r="B49">
            <v>277.37</v>
          </cell>
        </row>
        <row r="50">
          <cell r="A50">
            <v>120370</v>
          </cell>
          <cell r="B50">
            <v>277.8</v>
          </cell>
        </row>
        <row r="51">
          <cell r="A51">
            <v>120558</v>
          </cell>
          <cell r="B51">
            <v>280.05</v>
          </cell>
        </row>
        <row r="52">
          <cell r="A52">
            <v>117404</v>
          </cell>
          <cell r="B52">
            <v>282.54000000000002</v>
          </cell>
        </row>
        <row r="53">
          <cell r="A53">
            <v>119071</v>
          </cell>
          <cell r="B53">
            <v>283.87</v>
          </cell>
        </row>
        <row r="54">
          <cell r="A54">
            <v>142720210</v>
          </cell>
          <cell r="B54">
            <v>283.89999999999998</v>
          </cell>
        </row>
        <row r="55">
          <cell r="A55">
            <v>119050</v>
          </cell>
          <cell r="B55">
            <v>285.20999999999998</v>
          </cell>
        </row>
        <row r="56">
          <cell r="A56">
            <v>117547</v>
          </cell>
          <cell r="B56">
            <v>287.33</v>
          </cell>
        </row>
        <row r="57">
          <cell r="A57">
            <v>120612</v>
          </cell>
          <cell r="B57">
            <v>292.33999999999997</v>
          </cell>
        </row>
        <row r="58">
          <cell r="A58">
            <v>117391</v>
          </cell>
          <cell r="B58">
            <v>292.85000000000002</v>
          </cell>
        </row>
        <row r="59">
          <cell r="A59">
            <v>121621</v>
          </cell>
          <cell r="B59">
            <v>294.31</v>
          </cell>
        </row>
        <row r="60">
          <cell r="A60">
            <v>119062</v>
          </cell>
          <cell r="B60">
            <v>294.41000000000003</v>
          </cell>
        </row>
        <row r="61">
          <cell r="A61">
            <v>119584</v>
          </cell>
          <cell r="B61">
            <v>294.56</v>
          </cell>
        </row>
        <row r="62">
          <cell r="A62">
            <v>118783</v>
          </cell>
          <cell r="B62">
            <v>295.88</v>
          </cell>
        </row>
        <row r="63">
          <cell r="A63">
            <v>116765</v>
          </cell>
          <cell r="B63">
            <v>296.04000000000002</v>
          </cell>
        </row>
        <row r="64">
          <cell r="A64">
            <v>139624811</v>
          </cell>
          <cell r="B64">
            <v>306.38</v>
          </cell>
        </row>
        <row r="65">
          <cell r="A65">
            <v>116754</v>
          </cell>
          <cell r="B65">
            <v>307.60000000000002</v>
          </cell>
        </row>
        <row r="66">
          <cell r="A66">
            <v>121611</v>
          </cell>
          <cell r="B66">
            <v>308.14</v>
          </cell>
        </row>
        <row r="67">
          <cell r="A67">
            <v>119160</v>
          </cell>
          <cell r="B67">
            <v>308.26</v>
          </cell>
        </row>
        <row r="68">
          <cell r="A68">
            <v>119086</v>
          </cell>
          <cell r="B68">
            <v>309.27</v>
          </cell>
        </row>
        <row r="69">
          <cell r="A69">
            <v>119055</v>
          </cell>
          <cell r="B69">
            <v>309.44</v>
          </cell>
        </row>
        <row r="70">
          <cell r="A70">
            <v>119041</v>
          </cell>
          <cell r="B70">
            <v>310.93</v>
          </cell>
        </row>
        <row r="71">
          <cell r="A71">
            <v>120369</v>
          </cell>
          <cell r="B71">
            <v>313.27</v>
          </cell>
        </row>
        <row r="72">
          <cell r="A72">
            <v>119045</v>
          </cell>
          <cell r="B72">
            <v>315.11</v>
          </cell>
        </row>
        <row r="73">
          <cell r="A73">
            <v>115768</v>
          </cell>
          <cell r="B73">
            <v>321.83999999999997</v>
          </cell>
        </row>
        <row r="74">
          <cell r="A74">
            <v>108714</v>
          </cell>
          <cell r="B74">
            <v>321.85000000000002</v>
          </cell>
        </row>
        <row r="75">
          <cell r="A75">
            <v>121652</v>
          </cell>
          <cell r="B75">
            <v>322.27</v>
          </cell>
        </row>
        <row r="76">
          <cell r="A76">
            <v>120826</v>
          </cell>
          <cell r="B76">
            <v>323.48</v>
          </cell>
        </row>
        <row r="77">
          <cell r="A77">
            <v>119052</v>
          </cell>
          <cell r="B77">
            <v>324.95</v>
          </cell>
        </row>
        <row r="78">
          <cell r="A78">
            <v>139625304</v>
          </cell>
          <cell r="B78">
            <v>334.46</v>
          </cell>
        </row>
        <row r="79">
          <cell r="A79">
            <v>122055</v>
          </cell>
          <cell r="B79">
            <v>339.21</v>
          </cell>
        </row>
        <row r="80">
          <cell r="A80">
            <v>119098</v>
          </cell>
          <cell r="B80">
            <v>339.66</v>
          </cell>
        </row>
        <row r="81">
          <cell r="A81">
            <v>116813</v>
          </cell>
          <cell r="B81">
            <v>340.79</v>
          </cell>
        </row>
        <row r="82">
          <cell r="A82">
            <v>119053</v>
          </cell>
          <cell r="B82">
            <v>340.89</v>
          </cell>
        </row>
        <row r="83">
          <cell r="A83">
            <v>119082</v>
          </cell>
          <cell r="B83">
            <v>340.89</v>
          </cell>
        </row>
        <row r="84">
          <cell r="A84">
            <v>116159</v>
          </cell>
          <cell r="B84">
            <v>342.88</v>
          </cell>
        </row>
        <row r="85">
          <cell r="A85">
            <v>118578</v>
          </cell>
          <cell r="B85">
            <v>348.93</v>
          </cell>
        </row>
        <row r="86">
          <cell r="A86">
            <v>111921</v>
          </cell>
          <cell r="B86">
            <v>354.32</v>
          </cell>
        </row>
        <row r="87">
          <cell r="A87">
            <v>119489</v>
          </cell>
          <cell r="B87">
            <v>354.87</v>
          </cell>
        </row>
        <row r="88">
          <cell r="A88">
            <v>119509</v>
          </cell>
          <cell r="B88">
            <v>354.87</v>
          </cell>
        </row>
        <row r="89">
          <cell r="A89">
            <v>139624866</v>
          </cell>
          <cell r="B89">
            <v>359.61</v>
          </cell>
        </row>
        <row r="90">
          <cell r="A90">
            <v>139624770</v>
          </cell>
          <cell r="B90">
            <v>364.32</v>
          </cell>
        </row>
        <row r="91">
          <cell r="A91">
            <v>119069</v>
          </cell>
          <cell r="B91">
            <v>365.92</v>
          </cell>
        </row>
        <row r="92">
          <cell r="A92">
            <v>139624777</v>
          </cell>
          <cell r="B92">
            <v>367.3</v>
          </cell>
        </row>
        <row r="93">
          <cell r="A93">
            <v>115737</v>
          </cell>
          <cell r="B93">
            <v>367.93</v>
          </cell>
        </row>
        <row r="94">
          <cell r="A94">
            <v>116885</v>
          </cell>
          <cell r="B94">
            <v>368.23</v>
          </cell>
        </row>
        <row r="95">
          <cell r="A95">
            <v>120328</v>
          </cell>
          <cell r="B95">
            <v>371.4</v>
          </cell>
        </row>
        <row r="96">
          <cell r="A96">
            <v>117146</v>
          </cell>
          <cell r="B96">
            <v>372.89</v>
          </cell>
        </row>
        <row r="97">
          <cell r="A97">
            <v>116158</v>
          </cell>
          <cell r="B97">
            <v>375.78</v>
          </cell>
        </row>
        <row r="98">
          <cell r="A98">
            <v>120622</v>
          </cell>
          <cell r="B98">
            <v>375.89</v>
          </cell>
        </row>
        <row r="99">
          <cell r="A99">
            <v>120908</v>
          </cell>
          <cell r="B99">
            <v>376.53</v>
          </cell>
        </row>
        <row r="100">
          <cell r="A100">
            <v>113802</v>
          </cell>
          <cell r="B100">
            <v>379.31</v>
          </cell>
        </row>
        <row r="101">
          <cell r="A101">
            <v>119040</v>
          </cell>
          <cell r="B101">
            <v>382.22</v>
          </cell>
        </row>
        <row r="102">
          <cell r="A102">
            <v>115746</v>
          </cell>
          <cell r="B102">
            <v>385.6</v>
          </cell>
        </row>
        <row r="103">
          <cell r="A103">
            <v>115750</v>
          </cell>
          <cell r="B103">
            <v>385.6</v>
          </cell>
        </row>
        <row r="104">
          <cell r="A104">
            <v>116831</v>
          </cell>
          <cell r="B104">
            <v>389.81</v>
          </cell>
        </row>
        <row r="105">
          <cell r="A105">
            <v>121122</v>
          </cell>
          <cell r="B105">
            <v>393.85</v>
          </cell>
        </row>
        <row r="106">
          <cell r="A106">
            <v>115724</v>
          </cell>
          <cell r="B106">
            <v>395.69</v>
          </cell>
        </row>
        <row r="107">
          <cell r="A107">
            <v>115735</v>
          </cell>
          <cell r="B107">
            <v>395.69</v>
          </cell>
        </row>
        <row r="108">
          <cell r="A108">
            <v>115743</v>
          </cell>
          <cell r="B108">
            <v>395.69</v>
          </cell>
        </row>
        <row r="109">
          <cell r="A109">
            <v>115754</v>
          </cell>
          <cell r="B109">
            <v>395.69</v>
          </cell>
        </row>
        <row r="110">
          <cell r="A110">
            <v>121956</v>
          </cell>
          <cell r="B110">
            <v>396.27</v>
          </cell>
        </row>
        <row r="111">
          <cell r="A111">
            <v>121016</v>
          </cell>
          <cell r="B111">
            <v>396.82</v>
          </cell>
        </row>
        <row r="112">
          <cell r="A112">
            <v>120521</v>
          </cell>
          <cell r="B112">
            <v>398.29</v>
          </cell>
        </row>
        <row r="113">
          <cell r="A113">
            <v>119061</v>
          </cell>
          <cell r="B113">
            <v>399.64</v>
          </cell>
        </row>
        <row r="114">
          <cell r="A114">
            <v>114082</v>
          </cell>
          <cell r="B114">
            <v>399.92</v>
          </cell>
        </row>
        <row r="115">
          <cell r="A115">
            <v>143960347</v>
          </cell>
          <cell r="B115">
            <v>399.94</v>
          </cell>
        </row>
        <row r="116">
          <cell r="A116">
            <v>119067</v>
          </cell>
          <cell r="B116">
            <v>400</v>
          </cell>
        </row>
        <row r="117">
          <cell r="A117">
            <v>117999</v>
          </cell>
          <cell r="B117">
            <v>400.63</v>
          </cell>
        </row>
        <row r="118">
          <cell r="A118">
            <v>120505</v>
          </cell>
          <cell r="B118">
            <v>401.19</v>
          </cell>
        </row>
        <row r="119">
          <cell r="A119">
            <v>119084</v>
          </cell>
          <cell r="B119">
            <v>401.49</v>
          </cell>
        </row>
        <row r="120">
          <cell r="A120">
            <v>116856</v>
          </cell>
          <cell r="B120">
            <v>402.31</v>
          </cell>
        </row>
        <row r="121">
          <cell r="A121">
            <v>120795</v>
          </cell>
          <cell r="B121">
            <v>402.43</v>
          </cell>
        </row>
        <row r="122">
          <cell r="A122">
            <v>121095</v>
          </cell>
          <cell r="B122">
            <v>403.83</v>
          </cell>
        </row>
        <row r="123">
          <cell r="A123">
            <v>119068</v>
          </cell>
          <cell r="B123">
            <v>406.69</v>
          </cell>
        </row>
        <row r="124">
          <cell r="A124">
            <v>119075</v>
          </cell>
          <cell r="B124">
            <v>408.12</v>
          </cell>
        </row>
        <row r="125">
          <cell r="A125">
            <v>116351</v>
          </cell>
          <cell r="B125">
            <v>408.23</v>
          </cell>
        </row>
        <row r="126">
          <cell r="A126">
            <v>119066</v>
          </cell>
          <cell r="B126">
            <v>408.32</v>
          </cell>
        </row>
        <row r="127">
          <cell r="A127">
            <v>122067</v>
          </cell>
          <cell r="B127">
            <v>408.88</v>
          </cell>
        </row>
        <row r="128">
          <cell r="A128">
            <v>118857</v>
          </cell>
          <cell r="B128">
            <v>411.45</v>
          </cell>
        </row>
        <row r="129">
          <cell r="A129">
            <v>112467</v>
          </cell>
          <cell r="B129">
            <v>413.2</v>
          </cell>
        </row>
        <row r="130">
          <cell r="A130">
            <v>117289</v>
          </cell>
          <cell r="B130">
            <v>413.32</v>
          </cell>
        </row>
        <row r="131">
          <cell r="A131">
            <v>120450</v>
          </cell>
          <cell r="B131">
            <v>415.97</v>
          </cell>
        </row>
        <row r="132">
          <cell r="A132">
            <v>113730</v>
          </cell>
          <cell r="B132">
            <v>419.02</v>
          </cell>
        </row>
        <row r="133">
          <cell r="A133">
            <v>119074</v>
          </cell>
          <cell r="B133">
            <v>420.96</v>
          </cell>
        </row>
        <row r="134">
          <cell r="A134">
            <v>115738</v>
          </cell>
          <cell r="B134">
            <v>421.5</v>
          </cell>
        </row>
        <row r="135">
          <cell r="A135">
            <v>139625506</v>
          </cell>
          <cell r="B135">
            <v>422.44</v>
          </cell>
        </row>
        <row r="136">
          <cell r="A136">
            <v>115818</v>
          </cell>
          <cell r="B136">
            <v>423.47</v>
          </cell>
        </row>
        <row r="137">
          <cell r="A137">
            <v>119226</v>
          </cell>
          <cell r="B137">
            <v>428.14</v>
          </cell>
        </row>
        <row r="138">
          <cell r="A138">
            <v>139625461</v>
          </cell>
          <cell r="B138">
            <v>429.91</v>
          </cell>
        </row>
        <row r="139">
          <cell r="A139">
            <v>113804</v>
          </cell>
          <cell r="B139">
            <v>433.73</v>
          </cell>
        </row>
        <row r="140">
          <cell r="A140">
            <v>119089</v>
          </cell>
          <cell r="B140">
            <v>437.3</v>
          </cell>
        </row>
        <row r="141">
          <cell r="A141">
            <v>118814</v>
          </cell>
          <cell r="B141">
            <v>438.52</v>
          </cell>
        </row>
        <row r="142">
          <cell r="A142">
            <v>121199</v>
          </cell>
          <cell r="B142">
            <v>448.61</v>
          </cell>
        </row>
        <row r="143">
          <cell r="A143">
            <v>120319</v>
          </cell>
          <cell r="B143">
            <v>451.43</v>
          </cell>
        </row>
        <row r="144">
          <cell r="A144">
            <v>119102</v>
          </cell>
          <cell r="B144">
            <v>454.91</v>
          </cell>
        </row>
        <row r="145">
          <cell r="A145">
            <v>120590</v>
          </cell>
          <cell r="B145">
            <v>456.34</v>
          </cell>
        </row>
        <row r="146">
          <cell r="A146">
            <v>121909</v>
          </cell>
          <cell r="B146">
            <v>462.74</v>
          </cell>
        </row>
        <row r="147">
          <cell r="A147">
            <v>119078</v>
          </cell>
          <cell r="B147">
            <v>467.06</v>
          </cell>
        </row>
        <row r="148">
          <cell r="A148">
            <v>115791</v>
          </cell>
          <cell r="B148">
            <v>469.77</v>
          </cell>
        </row>
        <row r="149">
          <cell r="A149">
            <v>120335</v>
          </cell>
          <cell r="B149">
            <v>470.37</v>
          </cell>
        </row>
        <row r="150">
          <cell r="A150">
            <v>120411</v>
          </cell>
          <cell r="B150">
            <v>471.04</v>
          </cell>
        </row>
        <row r="151">
          <cell r="A151">
            <v>119095</v>
          </cell>
          <cell r="B151">
            <v>472.65</v>
          </cell>
        </row>
        <row r="152">
          <cell r="A152">
            <v>120784</v>
          </cell>
          <cell r="B152">
            <v>473.86</v>
          </cell>
        </row>
        <row r="153">
          <cell r="A153">
            <v>119141</v>
          </cell>
          <cell r="B153">
            <v>476.8</v>
          </cell>
        </row>
        <row r="154">
          <cell r="A154">
            <v>117552</v>
          </cell>
          <cell r="B154">
            <v>477.72</v>
          </cell>
        </row>
        <row r="155">
          <cell r="A155">
            <v>119518</v>
          </cell>
          <cell r="B155">
            <v>479.6</v>
          </cell>
        </row>
        <row r="156">
          <cell r="A156">
            <v>117443</v>
          </cell>
          <cell r="B156">
            <v>480.2</v>
          </cell>
        </row>
        <row r="157">
          <cell r="A157">
            <v>122115</v>
          </cell>
          <cell r="B157">
            <v>481.2</v>
          </cell>
        </row>
        <row r="158">
          <cell r="A158">
            <v>119083</v>
          </cell>
          <cell r="B158">
            <v>481.29</v>
          </cell>
        </row>
        <row r="159">
          <cell r="A159">
            <v>120352</v>
          </cell>
          <cell r="B159">
            <v>481.57</v>
          </cell>
        </row>
        <row r="160">
          <cell r="A160">
            <v>118011</v>
          </cell>
          <cell r="B160">
            <v>486</v>
          </cell>
        </row>
        <row r="161">
          <cell r="A161">
            <v>120615</v>
          </cell>
          <cell r="B161">
            <v>486.68</v>
          </cell>
        </row>
        <row r="162">
          <cell r="A162">
            <v>120373</v>
          </cell>
          <cell r="B162">
            <v>489.05</v>
          </cell>
        </row>
        <row r="163">
          <cell r="A163">
            <v>116601</v>
          </cell>
          <cell r="B163">
            <v>490.91</v>
          </cell>
        </row>
        <row r="164">
          <cell r="A164">
            <v>119260</v>
          </cell>
          <cell r="B164">
            <v>492.43</v>
          </cell>
        </row>
        <row r="165">
          <cell r="A165">
            <v>121613</v>
          </cell>
          <cell r="B165">
            <v>495.31</v>
          </cell>
        </row>
        <row r="166">
          <cell r="A166">
            <v>120504</v>
          </cell>
          <cell r="B166">
            <v>499.47</v>
          </cell>
        </row>
        <row r="167">
          <cell r="A167">
            <v>121101</v>
          </cell>
          <cell r="B167">
            <v>499.85</v>
          </cell>
        </row>
        <row r="168">
          <cell r="A168">
            <v>116755</v>
          </cell>
          <cell r="B168">
            <v>502.11</v>
          </cell>
        </row>
        <row r="169">
          <cell r="A169">
            <v>120267</v>
          </cell>
          <cell r="B169">
            <v>506.32</v>
          </cell>
        </row>
        <row r="170">
          <cell r="A170">
            <v>120697</v>
          </cell>
          <cell r="B170">
            <v>506.68</v>
          </cell>
        </row>
        <row r="171">
          <cell r="A171">
            <v>139625499</v>
          </cell>
          <cell r="B171">
            <v>508.54</v>
          </cell>
        </row>
        <row r="172">
          <cell r="A172">
            <v>121032</v>
          </cell>
          <cell r="B172">
            <v>513.12</v>
          </cell>
        </row>
        <row r="173">
          <cell r="A173">
            <v>122084</v>
          </cell>
          <cell r="B173">
            <v>513.80999999999995</v>
          </cell>
        </row>
        <row r="174">
          <cell r="A174">
            <v>116545</v>
          </cell>
          <cell r="B174">
            <v>515.16999999999996</v>
          </cell>
        </row>
        <row r="175">
          <cell r="A175">
            <v>117168</v>
          </cell>
          <cell r="B175">
            <v>515.20000000000005</v>
          </cell>
        </row>
        <row r="176">
          <cell r="A176">
            <v>119080</v>
          </cell>
          <cell r="B176">
            <v>517.79</v>
          </cell>
        </row>
        <row r="177">
          <cell r="A177">
            <v>118969</v>
          </cell>
          <cell r="B177">
            <v>519.45000000000005</v>
          </cell>
        </row>
        <row r="178">
          <cell r="A178">
            <v>119488</v>
          </cell>
          <cell r="B178">
            <v>524.6</v>
          </cell>
        </row>
        <row r="179">
          <cell r="A179">
            <v>118494</v>
          </cell>
          <cell r="B179">
            <v>525.51</v>
          </cell>
        </row>
        <row r="180">
          <cell r="A180">
            <v>122440</v>
          </cell>
          <cell r="B180">
            <v>526.74</v>
          </cell>
        </row>
        <row r="181">
          <cell r="A181">
            <v>119171</v>
          </cell>
          <cell r="B181">
            <v>526.95000000000005</v>
          </cell>
        </row>
        <row r="182">
          <cell r="A182">
            <v>116845</v>
          </cell>
          <cell r="B182">
            <v>527.45000000000005</v>
          </cell>
        </row>
        <row r="183">
          <cell r="A183">
            <v>116704</v>
          </cell>
          <cell r="B183">
            <v>531.49</v>
          </cell>
        </row>
        <row r="184">
          <cell r="A184">
            <v>116548</v>
          </cell>
          <cell r="B184">
            <v>532.46</v>
          </cell>
        </row>
        <row r="185">
          <cell r="A185">
            <v>119185</v>
          </cell>
          <cell r="B185">
            <v>534.44000000000005</v>
          </cell>
        </row>
        <row r="186">
          <cell r="A186">
            <v>120513</v>
          </cell>
          <cell r="B186">
            <v>535.09</v>
          </cell>
        </row>
        <row r="187">
          <cell r="A187">
            <v>119353</v>
          </cell>
          <cell r="B187">
            <v>535.65</v>
          </cell>
        </row>
        <row r="188">
          <cell r="A188">
            <v>122054</v>
          </cell>
          <cell r="B188">
            <v>537.72</v>
          </cell>
        </row>
        <row r="189">
          <cell r="A189">
            <v>142089513</v>
          </cell>
          <cell r="B189">
            <v>538.30999999999995</v>
          </cell>
        </row>
        <row r="190">
          <cell r="A190">
            <v>112377</v>
          </cell>
          <cell r="B190">
            <v>546.70000000000005</v>
          </cell>
        </row>
        <row r="191">
          <cell r="A191">
            <v>119100</v>
          </cell>
          <cell r="B191">
            <v>548.17999999999995</v>
          </cell>
        </row>
        <row r="192">
          <cell r="A192">
            <v>116176</v>
          </cell>
          <cell r="B192">
            <v>551.64</v>
          </cell>
        </row>
        <row r="193">
          <cell r="A193">
            <v>117230</v>
          </cell>
          <cell r="B193">
            <v>552.74</v>
          </cell>
        </row>
        <row r="194">
          <cell r="A194">
            <v>120356</v>
          </cell>
          <cell r="B194">
            <v>553.83000000000004</v>
          </cell>
        </row>
        <row r="195">
          <cell r="A195">
            <v>120451</v>
          </cell>
          <cell r="B195">
            <v>555.29</v>
          </cell>
        </row>
        <row r="196">
          <cell r="A196">
            <v>121099</v>
          </cell>
          <cell r="B196">
            <v>556.22</v>
          </cell>
        </row>
        <row r="197">
          <cell r="A197">
            <v>120747</v>
          </cell>
          <cell r="B197">
            <v>566.97</v>
          </cell>
        </row>
        <row r="198">
          <cell r="A198">
            <v>116698</v>
          </cell>
          <cell r="B198">
            <v>569.64</v>
          </cell>
        </row>
        <row r="199">
          <cell r="A199">
            <v>115769</v>
          </cell>
          <cell r="B199">
            <v>570.47</v>
          </cell>
        </row>
        <row r="200">
          <cell r="A200">
            <v>141868234</v>
          </cell>
          <cell r="B200">
            <v>571.27</v>
          </cell>
        </row>
        <row r="201">
          <cell r="A201">
            <v>120672</v>
          </cell>
          <cell r="B201">
            <v>573.80999999999995</v>
          </cell>
        </row>
        <row r="202">
          <cell r="A202">
            <v>120817</v>
          </cell>
          <cell r="B202">
            <v>576.03</v>
          </cell>
        </row>
        <row r="203">
          <cell r="A203">
            <v>115771</v>
          </cell>
          <cell r="B203">
            <v>577.84</v>
          </cell>
        </row>
        <row r="204">
          <cell r="A204">
            <v>113752</v>
          </cell>
          <cell r="B204">
            <v>582.07000000000005</v>
          </cell>
        </row>
        <row r="205">
          <cell r="A205">
            <v>116828</v>
          </cell>
          <cell r="B205">
            <v>582.74</v>
          </cell>
        </row>
        <row r="206">
          <cell r="A206">
            <v>115770</v>
          </cell>
          <cell r="B206">
            <v>592.05999999999995</v>
          </cell>
        </row>
        <row r="207">
          <cell r="A207">
            <v>118884</v>
          </cell>
          <cell r="B207">
            <v>594.08000000000004</v>
          </cell>
        </row>
        <row r="208">
          <cell r="A208">
            <v>120302</v>
          </cell>
          <cell r="B208">
            <v>594.17999999999995</v>
          </cell>
        </row>
        <row r="209">
          <cell r="A209">
            <v>115810</v>
          </cell>
          <cell r="B209">
            <v>598.13</v>
          </cell>
        </row>
        <row r="210">
          <cell r="A210">
            <v>117070</v>
          </cell>
          <cell r="B210">
            <v>600.26</v>
          </cell>
        </row>
        <row r="211">
          <cell r="A211">
            <v>120656</v>
          </cell>
          <cell r="B211">
            <v>603.69000000000005</v>
          </cell>
        </row>
        <row r="212">
          <cell r="A212">
            <v>142435107</v>
          </cell>
          <cell r="B212">
            <v>607.89</v>
          </cell>
        </row>
        <row r="213">
          <cell r="A213">
            <v>120318</v>
          </cell>
          <cell r="B213">
            <v>608.41999999999996</v>
          </cell>
        </row>
        <row r="214">
          <cell r="A214">
            <v>117418</v>
          </cell>
          <cell r="B214">
            <v>612.16</v>
          </cell>
        </row>
        <row r="215">
          <cell r="A215">
            <v>117245</v>
          </cell>
          <cell r="B215">
            <v>612.47</v>
          </cell>
        </row>
        <row r="216">
          <cell r="A216">
            <v>116505</v>
          </cell>
          <cell r="B216">
            <v>612.82000000000005</v>
          </cell>
        </row>
        <row r="217">
          <cell r="A217">
            <v>119072</v>
          </cell>
          <cell r="B217">
            <v>613.83000000000004</v>
          </cell>
        </row>
        <row r="218">
          <cell r="A218">
            <v>119484</v>
          </cell>
          <cell r="B218">
            <v>617.22</v>
          </cell>
        </row>
        <row r="219">
          <cell r="A219">
            <v>121155</v>
          </cell>
          <cell r="B219">
            <v>617.23</v>
          </cell>
        </row>
        <row r="220">
          <cell r="A220">
            <v>118507</v>
          </cell>
          <cell r="B220">
            <v>619.55999999999995</v>
          </cell>
        </row>
        <row r="221">
          <cell r="A221">
            <v>117037</v>
          </cell>
          <cell r="B221">
            <v>621.39</v>
          </cell>
        </row>
        <row r="222">
          <cell r="A222">
            <v>117175</v>
          </cell>
          <cell r="B222">
            <v>622.61</v>
          </cell>
        </row>
        <row r="223">
          <cell r="A223">
            <v>118008</v>
          </cell>
          <cell r="B223">
            <v>628.70000000000005</v>
          </cell>
        </row>
        <row r="224">
          <cell r="A224">
            <v>116834</v>
          </cell>
          <cell r="B224">
            <v>631.05999999999995</v>
          </cell>
        </row>
        <row r="225">
          <cell r="A225">
            <v>117371</v>
          </cell>
          <cell r="B225">
            <v>631.29</v>
          </cell>
        </row>
        <row r="226">
          <cell r="A226">
            <v>116802</v>
          </cell>
          <cell r="B226">
            <v>640.91</v>
          </cell>
        </row>
        <row r="227">
          <cell r="A227">
            <v>120362</v>
          </cell>
          <cell r="B227">
            <v>643.12</v>
          </cell>
        </row>
        <row r="228">
          <cell r="A228">
            <v>116574</v>
          </cell>
          <cell r="B228">
            <v>643.70000000000005</v>
          </cell>
        </row>
        <row r="229">
          <cell r="A229">
            <v>120985</v>
          </cell>
          <cell r="B229">
            <v>644.98</v>
          </cell>
        </row>
        <row r="230">
          <cell r="A230">
            <v>119256</v>
          </cell>
          <cell r="B230">
            <v>647.1</v>
          </cell>
        </row>
        <row r="231">
          <cell r="A231">
            <v>117213</v>
          </cell>
          <cell r="B231">
            <v>654</v>
          </cell>
        </row>
        <row r="232">
          <cell r="A232">
            <v>120602</v>
          </cell>
          <cell r="B232">
            <v>654.61</v>
          </cell>
        </row>
        <row r="233">
          <cell r="A233">
            <v>115615</v>
          </cell>
          <cell r="B233">
            <v>654.79</v>
          </cell>
        </row>
        <row r="234">
          <cell r="A234">
            <v>116243</v>
          </cell>
          <cell r="B234">
            <v>658.36</v>
          </cell>
        </row>
        <row r="235">
          <cell r="A235">
            <v>121916</v>
          </cell>
          <cell r="B235">
            <v>661.85</v>
          </cell>
        </row>
        <row r="236">
          <cell r="A236">
            <v>120337</v>
          </cell>
          <cell r="B236">
            <v>668.4</v>
          </cell>
        </row>
        <row r="237">
          <cell r="A237">
            <v>115775</v>
          </cell>
          <cell r="B237">
            <v>675.72</v>
          </cell>
        </row>
        <row r="238">
          <cell r="A238">
            <v>115820</v>
          </cell>
          <cell r="B238">
            <v>677.66</v>
          </cell>
        </row>
        <row r="239">
          <cell r="A239">
            <v>118964</v>
          </cell>
          <cell r="B239">
            <v>679.06</v>
          </cell>
        </row>
        <row r="240">
          <cell r="A240">
            <v>120253</v>
          </cell>
          <cell r="B240">
            <v>682.16</v>
          </cell>
        </row>
        <row r="241">
          <cell r="A241">
            <v>120893</v>
          </cell>
          <cell r="B241">
            <v>686.28</v>
          </cell>
        </row>
        <row r="242">
          <cell r="A242">
            <v>120484</v>
          </cell>
          <cell r="B242">
            <v>686.67</v>
          </cell>
        </row>
        <row r="243">
          <cell r="A243">
            <v>119056</v>
          </cell>
          <cell r="B243">
            <v>696.27</v>
          </cell>
        </row>
        <row r="244">
          <cell r="A244">
            <v>101845</v>
          </cell>
          <cell r="B244">
            <v>700</v>
          </cell>
        </row>
        <row r="245">
          <cell r="A245">
            <v>117459</v>
          </cell>
          <cell r="B245">
            <v>703.72</v>
          </cell>
        </row>
        <row r="246">
          <cell r="A246">
            <v>116996</v>
          </cell>
          <cell r="B246">
            <v>704.78</v>
          </cell>
        </row>
        <row r="247">
          <cell r="A247">
            <v>116257</v>
          </cell>
          <cell r="B247">
            <v>712.99</v>
          </cell>
        </row>
        <row r="248">
          <cell r="A248">
            <v>112700</v>
          </cell>
          <cell r="B248">
            <v>716.14</v>
          </cell>
        </row>
        <row r="249">
          <cell r="A249">
            <v>112358</v>
          </cell>
          <cell r="B249">
            <v>717.5</v>
          </cell>
        </row>
        <row r="250">
          <cell r="A250">
            <v>112344</v>
          </cell>
          <cell r="B250">
            <v>718.12</v>
          </cell>
        </row>
        <row r="251">
          <cell r="A251">
            <v>116820</v>
          </cell>
          <cell r="B251">
            <v>718.98</v>
          </cell>
        </row>
        <row r="252">
          <cell r="A252">
            <v>117369</v>
          </cell>
          <cell r="B252">
            <v>728.65</v>
          </cell>
        </row>
        <row r="253">
          <cell r="A253">
            <v>118549</v>
          </cell>
          <cell r="B253">
            <v>756.31</v>
          </cell>
        </row>
        <row r="254">
          <cell r="A254">
            <v>119036</v>
          </cell>
          <cell r="B254">
            <v>768.62</v>
          </cell>
        </row>
        <row r="255">
          <cell r="A255">
            <v>119070</v>
          </cell>
          <cell r="B255">
            <v>772.1</v>
          </cell>
        </row>
        <row r="256">
          <cell r="A256">
            <v>117063</v>
          </cell>
          <cell r="B256">
            <v>772.77</v>
          </cell>
        </row>
        <row r="257">
          <cell r="A257">
            <v>122103</v>
          </cell>
          <cell r="B257">
            <v>785.44</v>
          </cell>
        </row>
        <row r="258">
          <cell r="A258">
            <v>118618</v>
          </cell>
          <cell r="B258">
            <v>787.79</v>
          </cell>
        </row>
        <row r="259">
          <cell r="A259">
            <v>115719</v>
          </cell>
          <cell r="B259">
            <v>791.38</v>
          </cell>
        </row>
        <row r="260">
          <cell r="A260">
            <v>117390</v>
          </cell>
          <cell r="B260">
            <v>792.29</v>
          </cell>
        </row>
        <row r="261">
          <cell r="A261">
            <v>117567</v>
          </cell>
          <cell r="B261">
            <v>800.02</v>
          </cell>
        </row>
        <row r="262">
          <cell r="A262">
            <v>119037</v>
          </cell>
          <cell r="B262">
            <v>802.04</v>
          </cell>
        </row>
        <row r="263">
          <cell r="A263">
            <v>120966</v>
          </cell>
          <cell r="B263">
            <v>804.54</v>
          </cell>
        </row>
        <row r="264">
          <cell r="A264">
            <v>116191</v>
          </cell>
          <cell r="B264">
            <v>820.13</v>
          </cell>
        </row>
        <row r="265">
          <cell r="A265">
            <v>119064</v>
          </cell>
          <cell r="B265">
            <v>824.97</v>
          </cell>
        </row>
        <row r="266">
          <cell r="A266">
            <v>117365</v>
          </cell>
          <cell r="B266">
            <v>832.76</v>
          </cell>
        </row>
        <row r="267">
          <cell r="A267">
            <v>116508</v>
          </cell>
          <cell r="B267">
            <v>833.99</v>
          </cell>
        </row>
        <row r="268">
          <cell r="A268">
            <v>116905</v>
          </cell>
          <cell r="B268">
            <v>834.68</v>
          </cell>
        </row>
        <row r="269">
          <cell r="A269">
            <v>120950</v>
          </cell>
          <cell r="B269">
            <v>838.74</v>
          </cell>
        </row>
        <row r="270">
          <cell r="A270">
            <v>114107</v>
          </cell>
          <cell r="B270">
            <v>847.87</v>
          </cell>
        </row>
        <row r="271">
          <cell r="A271">
            <v>119219</v>
          </cell>
          <cell r="B271">
            <v>849.88</v>
          </cell>
        </row>
        <row r="272">
          <cell r="A272">
            <v>115585</v>
          </cell>
          <cell r="B272">
            <v>854.01</v>
          </cell>
        </row>
        <row r="273">
          <cell r="A273">
            <v>120572</v>
          </cell>
          <cell r="B273">
            <v>859.69</v>
          </cell>
        </row>
        <row r="274">
          <cell r="A274">
            <v>116333</v>
          </cell>
          <cell r="B274">
            <v>866.19</v>
          </cell>
        </row>
        <row r="275">
          <cell r="A275">
            <v>116943</v>
          </cell>
          <cell r="B275">
            <v>900.28</v>
          </cell>
        </row>
        <row r="276">
          <cell r="A276">
            <v>118476</v>
          </cell>
          <cell r="B276">
            <v>906.28</v>
          </cell>
        </row>
        <row r="277">
          <cell r="A277">
            <v>120720</v>
          </cell>
          <cell r="B277">
            <v>908.84</v>
          </cell>
        </row>
        <row r="278">
          <cell r="A278">
            <v>119252</v>
          </cell>
          <cell r="B278">
            <v>914.66</v>
          </cell>
        </row>
        <row r="279">
          <cell r="A279">
            <v>120824</v>
          </cell>
          <cell r="B279">
            <v>920.5</v>
          </cell>
        </row>
        <row r="280">
          <cell r="A280">
            <v>116345</v>
          </cell>
          <cell r="B280">
            <v>920.67</v>
          </cell>
        </row>
        <row r="281">
          <cell r="A281">
            <v>122072</v>
          </cell>
          <cell r="B281">
            <v>923.28</v>
          </cell>
        </row>
        <row r="282">
          <cell r="A282">
            <v>122114</v>
          </cell>
          <cell r="B282">
            <v>931.76</v>
          </cell>
        </row>
        <row r="283">
          <cell r="A283">
            <v>118817</v>
          </cell>
          <cell r="B283">
            <v>934.23</v>
          </cell>
        </row>
        <row r="284">
          <cell r="A284">
            <v>119357</v>
          </cell>
          <cell r="B284">
            <v>934.29</v>
          </cell>
        </row>
        <row r="285">
          <cell r="A285">
            <v>115642</v>
          </cell>
          <cell r="B285">
            <v>936.23</v>
          </cell>
        </row>
        <row r="286">
          <cell r="A286">
            <v>119354</v>
          </cell>
          <cell r="B286">
            <v>942.16</v>
          </cell>
        </row>
        <row r="287">
          <cell r="A287">
            <v>116331</v>
          </cell>
          <cell r="B287">
            <v>948.31</v>
          </cell>
        </row>
        <row r="288">
          <cell r="A288">
            <v>116332</v>
          </cell>
          <cell r="B288">
            <v>953.12</v>
          </cell>
        </row>
        <row r="289">
          <cell r="A289">
            <v>142974497</v>
          </cell>
          <cell r="B289">
            <v>954.58</v>
          </cell>
        </row>
        <row r="290">
          <cell r="A290">
            <v>117578</v>
          </cell>
          <cell r="B290">
            <v>960.06</v>
          </cell>
        </row>
        <row r="291">
          <cell r="A291">
            <v>117997</v>
          </cell>
          <cell r="B291">
            <v>973.28</v>
          </cell>
        </row>
        <row r="292">
          <cell r="A292">
            <v>120457</v>
          </cell>
          <cell r="B292">
            <v>977.84</v>
          </cell>
        </row>
        <row r="293">
          <cell r="A293">
            <v>117243</v>
          </cell>
          <cell r="B293">
            <v>977.85</v>
          </cell>
        </row>
        <row r="294">
          <cell r="A294">
            <v>117061</v>
          </cell>
          <cell r="B294">
            <v>1000.76</v>
          </cell>
        </row>
        <row r="295">
          <cell r="A295">
            <v>119073</v>
          </cell>
          <cell r="B295">
            <v>1008.72</v>
          </cell>
        </row>
        <row r="296">
          <cell r="A296">
            <v>116310</v>
          </cell>
          <cell r="B296">
            <v>1028.28</v>
          </cell>
        </row>
        <row r="297">
          <cell r="A297">
            <v>116309</v>
          </cell>
          <cell r="B297">
            <v>1031.3</v>
          </cell>
        </row>
        <row r="298">
          <cell r="A298">
            <v>117252</v>
          </cell>
          <cell r="B298">
            <v>1044.3</v>
          </cell>
        </row>
        <row r="299">
          <cell r="A299">
            <v>120499</v>
          </cell>
          <cell r="B299">
            <v>1053.8800000000001</v>
          </cell>
        </row>
        <row r="300">
          <cell r="A300">
            <v>122769</v>
          </cell>
          <cell r="B300">
            <v>1060.8</v>
          </cell>
        </row>
        <row r="301">
          <cell r="A301">
            <v>120341</v>
          </cell>
          <cell r="B301">
            <v>1073.3399999999999</v>
          </cell>
        </row>
        <row r="302">
          <cell r="A302">
            <v>118832</v>
          </cell>
          <cell r="B302">
            <v>1080.07</v>
          </cell>
        </row>
        <row r="303">
          <cell r="A303">
            <v>116206</v>
          </cell>
          <cell r="B303">
            <v>1083.46</v>
          </cell>
        </row>
        <row r="304">
          <cell r="A304">
            <v>117043</v>
          </cell>
          <cell r="B304">
            <v>1085.46</v>
          </cell>
        </row>
        <row r="305">
          <cell r="A305">
            <v>122463</v>
          </cell>
          <cell r="B305">
            <v>1092.1600000000001</v>
          </cell>
        </row>
        <row r="306">
          <cell r="A306">
            <v>142974437</v>
          </cell>
          <cell r="B306">
            <v>1099.8399999999999</v>
          </cell>
        </row>
        <row r="307">
          <cell r="A307">
            <v>119079</v>
          </cell>
          <cell r="B307">
            <v>1103.19</v>
          </cell>
        </row>
        <row r="308">
          <cell r="A308">
            <v>113579</v>
          </cell>
          <cell r="B308">
            <v>1105.3</v>
          </cell>
        </row>
        <row r="309">
          <cell r="A309">
            <v>120630</v>
          </cell>
          <cell r="B309">
            <v>1109.04</v>
          </cell>
        </row>
        <row r="310">
          <cell r="A310">
            <v>117305</v>
          </cell>
          <cell r="B310">
            <v>1112.3599999999999</v>
          </cell>
        </row>
        <row r="311">
          <cell r="A311">
            <v>116335</v>
          </cell>
          <cell r="B311">
            <v>1118.06</v>
          </cell>
        </row>
        <row r="312">
          <cell r="A312">
            <v>116306</v>
          </cell>
          <cell r="B312">
            <v>1131.03</v>
          </cell>
        </row>
        <row r="313">
          <cell r="A313">
            <v>120463</v>
          </cell>
          <cell r="B313">
            <v>1145.6400000000001</v>
          </cell>
        </row>
        <row r="314">
          <cell r="A314">
            <v>118920</v>
          </cell>
          <cell r="B314">
            <v>1164.95</v>
          </cell>
        </row>
        <row r="315">
          <cell r="A315">
            <v>120523</v>
          </cell>
          <cell r="B315">
            <v>1165.1199999999999</v>
          </cell>
        </row>
        <row r="316">
          <cell r="A316">
            <v>119271</v>
          </cell>
          <cell r="B316">
            <v>1184.3</v>
          </cell>
        </row>
        <row r="317">
          <cell r="A317">
            <v>109747</v>
          </cell>
          <cell r="B317">
            <v>1197.02</v>
          </cell>
        </row>
        <row r="318">
          <cell r="A318">
            <v>118882</v>
          </cell>
          <cell r="B318">
            <v>1216.3699999999999</v>
          </cell>
        </row>
        <row r="319">
          <cell r="A319">
            <v>119923</v>
          </cell>
          <cell r="B319">
            <v>1241.32</v>
          </cell>
        </row>
        <row r="320">
          <cell r="A320">
            <v>118916</v>
          </cell>
          <cell r="B320">
            <v>1289.6400000000001</v>
          </cell>
        </row>
        <row r="321">
          <cell r="A321">
            <v>119103</v>
          </cell>
          <cell r="B321">
            <v>1291.8399999999999</v>
          </cell>
        </row>
        <row r="322">
          <cell r="A322">
            <v>119236</v>
          </cell>
          <cell r="B322">
            <v>1302.78</v>
          </cell>
        </row>
        <row r="323">
          <cell r="A323">
            <v>118863</v>
          </cell>
          <cell r="B323">
            <v>1304.82</v>
          </cell>
        </row>
        <row r="324">
          <cell r="A324">
            <v>122435</v>
          </cell>
          <cell r="B324">
            <v>1323.13</v>
          </cell>
        </row>
        <row r="325">
          <cell r="A325">
            <v>116699</v>
          </cell>
          <cell r="B325">
            <v>1327.72</v>
          </cell>
        </row>
        <row r="326">
          <cell r="A326">
            <v>119161</v>
          </cell>
          <cell r="B326">
            <v>1332.28</v>
          </cell>
        </row>
        <row r="327">
          <cell r="A327">
            <v>119470</v>
          </cell>
          <cell r="B327">
            <v>1333.6</v>
          </cell>
        </row>
        <row r="328">
          <cell r="A328">
            <v>116291</v>
          </cell>
          <cell r="B328">
            <v>1346.93</v>
          </cell>
        </row>
        <row r="329">
          <cell r="A329">
            <v>119059</v>
          </cell>
          <cell r="B329">
            <v>1349.6</v>
          </cell>
        </row>
        <row r="330">
          <cell r="A330">
            <v>116654</v>
          </cell>
          <cell r="B330">
            <v>1359.86</v>
          </cell>
        </row>
        <row r="331">
          <cell r="A331">
            <v>118968</v>
          </cell>
          <cell r="B331">
            <v>1455.4</v>
          </cell>
        </row>
        <row r="332">
          <cell r="A332">
            <v>121662</v>
          </cell>
          <cell r="B332">
            <v>1466.33</v>
          </cell>
        </row>
        <row r="333">
          <cell r="A333">
            <v>112758</v>
          </cell>
          <cell r="B333">
            <v>1483.72</v>
          </cell>
        </row>
        <row r="334">
          <cell r="A334">
            <v>119942</v>
          </cell>
          <cell r="B334">
            <v>1489.45</v>
          </cell>
        </row>
        <row r="335">
          <cell r="A335">
            <v>118472</v>
          </cell>
          <cell r="B335">
            <v>1496.9</v>
          </cell>
        </row>
        <row r="336">
          <cell r="A336">
            <v>117288</v>
          </cell>
          <cell r="B336">
            <v>1498.2</v>
          </cell>
        </row>
        <row r="337">
          <cell r="A337">
            <v>117561</v>
          </cell>
          <cell r="B337">
            <v>1514.01</v>
          </cell>
        </row>
        <row r="338">
          <cell r="A338">
            <v>120425</v>
          </cell>
          <cell r="B338">
            <v>1538.88</v>
          </cell>
        </row>
        <row r="339">
          <cell r="A339">
            <v>118547</v>
          </cell>
          <cell r="B339">
            <v>1539.45</v>
          </cell>
        </row>
        <row r="340">
          <cell r="A340">
            <v>118896</v>
          </cell>
          <cell r="B340">
            <v>1563.5</v>
          </cell>
        </row>
        <row r="341">
          <cell r="A341">
            <v>115646</v>
          </cell>
          <cell r="B341">
            <v>1629.96</v>
          </cell>
        </row>
        <row r="342">
          <cell r="A342">
            <v>116117</v>
          </cell>
          <cell r="B342">
            <v>1633.02</v>
          </cell>
        </row>
        <row r="343">
          <cell r="A343">
            <v>121977</v>
          </cell>
          <cell r="B343">
            <v>1650.82</v>
          </cell>
        </row>
        <row r="344">
          <cell r="A344">
            <v>120397</v>
          </cell>
          <cell r="B344">
            <v>1669.74</v>
          </cell>
        </row>
        <row r="345">
          <cell r="A345">
            <v>117041</v>
          </cell>
          <cell r="B345">
            <v>1679.54</v>
          </cell>
        </row>
        <row r="346">
          <cell r="A346">
            <v>300000111</v>
          </cell>
          <cell r="B346">
            <v>1739.71</v>
          </cell>
        </row>
        <row r="347">
          <cell r="A347">
            <v>119051</v>
          </cell>
          <cell r="B347">
            <v>1848.44</v>
          </cell>
        </row>
        <row r="348">
          <cell r="A348">
            <v>116265</v>
          </cell>
          <cell r="B348">
            <v>1863.18</v>
          </cell>
        </row>
        <row r="349">
          <cell r="A349">
            <v>116337</v>
          </cell>
          <cell r="B349">
            <v>1868.44</v>
          </cell>
        </row>
        <row r="350">
          <cell r="A350">
            <v>117285</v>
          </cell>
          <cell r="B350">
            <v>1890.5</v>
          </cell>
        </row>
        <row r="351">
          <cell r="A351">
            <v>117981</v>
          </cell>
          <cell r="B351">
            <v>1895.28</v>
          </cell>
        </row>
        <row r="352">
          <cell r="A352">
            <v>119516</v>
          </cell>
          <cell r="B352">
            <v>1914.16</v>
          </cell>
        </row>
        <row r="353">
          <cell r="A353">
            <v>117260</v>
          </cell>
          <cell r="B353">
            <v>1929.02</v>
          </cell>
        </row>
        <row r="354">
          <cell r="A354">
            <v>117291</v>
          </cell>
          <cell r="B354">
            <v>2025.24</v>
          </cell>
        </row>
        <row r="355">
          <cell r="A355">
            <v>115655</v>
          </cell>
          <cell r="B355">
            <v>2056.5500000000002</v>
          </cell>
        </row>
        <row r="356">
          <cell r="A356">
            <v>121600</v>
          </cell>
          <cell r="B356">
            <v>2159.54</v>
          </cell>
        </row>
        <row r="357">
          <cell r="A357">
            <v>118987</v>
          </cell>
          <cell r="B357">
            <v>2203.96</v>
          </cell>
        </row>
        <row r="358">
          <cell r="A358">
            <v>300000110</v>
          </cell>
          <cell r="B358">
            <v>2296.27</v>
          </cell>
        </row>
        <row r="359">
          <cell r="A359">
            <v>119060</v>
          </cell>
          <cell r="B359">
            <v>2350.92</v>
          </cell>
        </row>
        <row r="360">
          <cell r="A360">
            <v>121641</v>
          </cell>
          <cell r="B360">
            <v>2351.89</v>
          </cell>
        </row>
        <row r="361">
          <cell r="A361">
            <v>116285</v>
          </cell>
          <cell r="B361">
            <v>2378.88</v>
          </cell>
        </row>
        <row r="362">
          <cell r="A362">
            <v>118432</v>
          </cell>
          <cell r="B362">
            <v>2395.14</v>
          </cell>
        </row>
        <row r="363">
          <cell r="A363">
            <v>115619</v>
          </cell>
          <cell r="B363">
            <v>2575.3200000000002</v>
          </cell>
        </row>
        <row r="364">
          <cell r="A364">
            <v>120474</v>
          </cell>
          <cell r="B364">
            <v>2657.49</v>
          </cell>
        </row>
        <row r="365">
          <cell r="A365">
            <v>116479</v>
          </cell>
          <cell r="B365">
            <v>2820.04</v>
          </cell>
        </row>
        <row r="366">
          <cell r="A366">
            <v>117607</v>
          </cell>
          <cell r="B366">
            <v>2835.75</v>
          </cell>
        </row>
        <row r="367">
          <cell r="A367">
            <v>119413</v>
          </cell>
          <cell r="B367">
            <v>2858.52</v>
          </cell>
        </row>
        <row r="368">
          <cell r="A368">
            <v>116709</v>
          </cell>
          <cell r="B368">
            <v>2942.5</v>
          </cell>
        </row>
        <row r="369">
          <cell r="A369">
            <v>120618</v>
          </cell>
          <cell r="B369">
            <v>2967.65</v>
          </cell>
        </row>
        <row r="370">
          <cell r="A370">
            <v>121650</v>
          </cell>
          <cell r="B370">
            <v>3153.21</v>
          </cell>
        </row>
        <row r="371">
          <cell r="A371">
            <v>116308</v>
          </cell>
          <cell r="B371">
            <v>3196.26</v>
          </cell>
        </row>
        <row r="372">
          <cell r="A372">
            <v>200000209</v>
          </cell>
          <cell r="B372">
            <v>3327.67</v>
          </cell>
        </row>
        <row r="373">
          <cell r="A373">
            <v>121627</v>
          </cell>
          <cell r="B373">
            <v>3378.66</v>
          </cell>
        </row>
        <row r="374">
          <cell r="A374">
            <v>116617</v>
          </cell>
          <cell r="B374">
            <v>3422.4</v>
          </cell>
        </row>
        <row r="375">
          <cell r="A375">
            <v>200000207</v>
          </cell>
          <cell r="B375">
            <v>3478</v>
          </cell>
        </row>
        <row r="376">
          <cell r="A376">
            <v>118556</v>
          </cell>
          <cell r="B376">
            <v>3482.96</v>
          </cell>
        </row>
        <row r="377">
          <cell r="A377">
            <v>200000205</v>
          </cell>
          <cell r="B377">
            <v>3494.33</v>
          </cell>
        </row>
        <row r="378">
          <cell r="A378">
            <v>120172</v>
          </cell>
          <cell r="B378">
            <v>3540.34</v>
          </cell>
        </row>
        <row r="379">
          <cell r="A379">
            <v>116162</v>
          </cell>
          <cell r="B379">
            <v>3809.71</v>
          </cell>
        </row>
        <row r="380">
          <cell r="A380">
            <v>116208</v>
          </cell>
          <cell r="B380">
            <v>3918.06</v>
          </cell>
        </row>
        <row r="381">
          <cell r="A381">
            <v>118893</v>
          </cell>
          <cell r="B381">
            <v>3996.85</v>
          </cell>
        </row>
        <row r="382">
          <cell r="A382">
            <v>143636323</v>
          </cell>
          <cell r="B382">
            <v>4052.91</v>
          </cell>
        </row>
        <row r="383">
          <cell r="A383">
            <v>115600</v>
          </cell>
          <cell r="B383">
            <v>4176.72</v>
          </cell>
        </row>
        <row r="384">
          <cell r="A384">
            <v>115607</v>
          </cell>
          <cell r="B384">
            <v>4449.12</v>
          </cell>
        </row>
        <row r="385">
          <cell r="A385">
            <v>116886</v>
          </cell>
          <cell r="B385">
            <v>5233.68</v>
          </cell>
        </row>
        <row r="386">
          <cell r="A386">
            <v>121605</v>
          </cell>
          <cell r="B386">
            <v>6080.3</v>
          </cell>
        </row>
        <row r="387">
          <cell r="A387">
            <v>200000221</v>
          </cell>
          <cell r="B387">
            <v>6121.31</v>
          </cell>
        </row>
        <row r="388">
          <cell r="A388">
            <v>200000215</v>
          </cell>
          <cell r="B388">
            <v>6328.64</v>
          </cell>
        </row>
        <row r="389">
          <cell r="A389">
            <v>200000206</v>
          </cell>
          <cell r="B389">
            <v>6652.64</v>
          </cell>
        </row>
        <row r="390">
          <cell r="A390">
            <v>200000217</v>
          </cell>
          <cell r="B390">
            <v>8503.99</v>
          </cell>
        </row>
        <row r="391">
          <cell r="A391">
            <v>200000256</v>
          </cell>
          <cell r="B391">
            <v>8821.24</v>
          </cell>
        </row>
        <row r="392">
          <cell r="A392">
            <v>200000269</v>
          </cell>
          <cell r="B392">
            <v>9763.33</v>
          </cell>
        </row>
        <row r="393">
          <cell r="A393">
            <v>200000220</v>
          </cell>
          <cell r="B393">
            <v>9818.2800000000007</v>
          </cell>
        </row>
        <row r="394">
          <cell r="A394">
            <v>116211</v>
          </cell>
          <cell r="B394">
            <v>10004.48</v>
          </cell>
        </row>
        <row r="395">
          <cell r="A395">
            <v>200000265</v>
          </cell>
          <cell r="B395">
            <v>12513.25</v>
          </cell>
        </row>
        <row r="396">
          <cell r="A396">
            <v>120535</v>
          </cell>
          <cell r="B396">
            <v>12981.02</v>
          </cell>
        </row>
        <row r="397">
          <cell r="A397">
            <v>115495</v>
          </cell>
          <cell r="B397">
            <v>13932.66</v>
          </cell>
        </row>
        <row r="398">
          <cell r="A398">
            <v>200000255</v>
          </cell>
          <cell r="B398">
            <v>19016.88</v>
          </cell>
        </row>
        <row r="399">
          <cell r="A399">
            <v>116660</v>
          </cell>
          <cell r="B399">
            <v>19811.509999999998</v>
          </cell>
        </row>
        <row r="400">
          <cell r="A400">
            <v>120324</v>
          </cell>
          <cell r="B400">
            <v>23204.74</v>
          </cell>
        </row>
        <row r="401">
          <cell r="A401">
            <v>116480</v>
          </cell>
          <cell r="B401">
            <v>27998.36</v>
          </cell>
        </row>
        <row r="402">
          <cell r="A402">
            <v>116599</v>
          </cell>
          <cell r="B402">
            <v>35614.269999999997</v>
          </cell>
        </row>
        <row r="403">
          <cell r="A403">
            <v>116615</v>
          </cell>
          <cell r="B403">
            <v>41427.86</v>
          </cell>
        </row>
        <row r="404">
          <cell r="A404">
            <v>116713</v>
          </cell>
          <cell r="B404">
            <v>46536.87</v>
          </cell>
        </row>
        <row r="405">
          <cell r="A405">
            <v>122431</v>
          </cell>
          <cell r="B405">
            <v>54864.51</v>
          </cell>
        </row>
        <row r="406">
          <cell r="A406">
            <v>119265</v>
          </cell>
          <cell r="B406">
            <v>58987.25</v>
          </cell>
        </row>
        <row r="407">
          <cell r="A407">
            <v>121981</v>
          </cell>
          <cell r="B407">
            <v>65144.78</v>
          </cell>
        </row>
        <row r="408">
          <cell r="A408">
            <v>119514</v>
          </cell>
          <cell r="B408">
            <v>103552.17</v>
          </cell>
        </row>
        <row r="409">
          <cell r="A409">
            <v>116329</v>
          </cell>
          <cell r="B409">
            <v>131407.20000000001</v>
          </cell>
        </row>
        <row r="410">
          <cell r="A410">
            <v>118015</v>
          </cell>
          <cell r="B410">
            <v>180974.28</v>
          </cell>
        </row>
        <row r="411">
          <cell r="A411">
            <v>142974406</v>
          </cell>
          <cell r="B411">
            <v>186681.77</v>
          </cell>
        </row>
        <row r="412">
          <cell r="A412">
            <v>120955</v>
          </cell>
          <cell r="B412">
            <v>-98.5</v>
          </cell>
        </row>
        <row r="413">
          <cell r="A413">
            <v>122077</v>
          </cell>
          <cell r="B413">
            <v>-261</v>
          </cell>
        </row>
        <row r="414">
          <cell r="A414">
            <v>122112</v>
          </cell>
          <cell r="B414">
            <v>-598.5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Sheet1"/>
    </sheetNames>
    <sheetDataSet>
      <sheetData sheetId="0">
        <row r="1">
          <cell r="A1" t="str">
            <v>CIP</v>
          </cell>
        </row>
        <row r="2">
          <cell r="A2" t="str">
            <v>Capitalized</v>
          </cell>
        </row>
        <row r="3">
          <cell r="A3" t="str">
            <v>Expensed</v>
          </cell>
        </row>
        <row r="4">
          <cell r="A4" t="str">
            <v>Group Asset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Flow"/>
      <sheetName val="RecontoDB info"/>
      <sheetName val="BS Investors LLC_Investors_Orig"/>
      <sheetName val="Allocation Summary"/>
      <sheetName val="Investor Contact"/>
      <sheetName val="Sponsor Co Invest"/>
      <sheetName val="Investor Detail"/>
      <sheetName val="Investor Summary"/>
      <sheetName val="Investor Alloc_prior version"/>
      <sheetName val="Investor Summary for Regulators"/>
    </sheetNames>
    <sheetDataSet>
      <sheetData sheetId="0"/>
      <sheetData sheetId="1"/>
      <sheetData sheetId="2"/>
      <sheetData sheetId="3">
        <row r="1">
          <cell r="C1">
            <v>2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_E savings"/>
      <sheetName val="Sav by type, bal, ret"/>
      <sheetName val="Sav by type, bal, mat"/>
    </sheetNames>
    <sheetDataSet>
      <sheetData sheetId="0">
        <row r="2">
          <cell r="A2" t="str">
            <v>02</v>
          </cell>
          <cell r="B2" t="str">
            <v>0117000000</v>
          </cell>
          <cell r="C2" t="str">
            <v>SAV</v>
          </cell>
          <cell r="E2">
            <v>0.4</v>
          </cell>
          <cell r="F2" t="str">
            <v>00</v>
          </cell>
          <cell r="H2" t="str">
            <v>0</v>
          </cell>
          <cell r="I2" t="str">
            <v>000000000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 t="str">
            <v>001</v>
          </cell>
          <cell r="S2">
            <v>40816</v>
          </cell>
          <cell r="T2" t="str">
            <v>0</v>
          </cell>
          <cell r="U2" t="str">
            <v>Regular</v>
          </cell>
          <cell r="V2" t="str">
            <v>A - &lt;100k</v>
          </cell>
          <cell r="X2" t="str">
            <v>N/A</v>
          </cell>
        </row>
        <row r="3">
          <cell r="A3" t="str">
            <v>02</v>
          </cell>
          <cell r="B3" t="str">
            <v>0317000861</v>
          </cell>
          <cell r="C3" t="str">
            <v>SAV</v>
          </cell>
          <cell r="E3">
            <v>0</v>
          </cell>
          <cell r="F3" t="str">
            <v>00</v>
          </cell>
          <cell r="H3" t="str">
            <v>0</v>
          </cell>
          <cell r="I3" t="str">
            <v>000000000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 t="str">
            <v>003</v>
          </cell>
          <cell r="S3">
            <v>40816</v>
          </cell>
          <cell r="T3" t="str">
            <v>0</v>
          </cell>
          <cell r="U3" t="str">
            <v>Regular</v>
          </cell>
          <cell r="V3" t="str">
            <v>A - &lt;100k</v>
          </cell>
          <cell r="X3" t="str">
            <v>N/A</v>
          </cell>
        </row>
        <row r="4">
          <cell r="A4" t="str">
            <v>01</v>
          </cell>
          <cell r="B4" t="str">
            <v>0317000888</v>
          </cell>
          <cell r="C4" t="str">
            <v>SAV</v>
          </cell>
          <cell r="E4">
            <v>0</v>
          </cell>
          <cell r="F4" t="str">
            <v>00</v>
          </cell>
          <cell r="H4" t="str">
            <v>0</v>
          </cell>
          <cell r="I4" t="str">
            <v>000000000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 t="str">
            <v>003</v>
          </cell>
          <cell r="S4">
            <v>40816</v>
          </cell>
          <cell r="T4" t="str">
            <v>0</v>
          </cell>
          <cell r="U4" t="str">
            <v>Regular</v>
          </cell>
          <cell r="V4" t="str">
            <v>A - &lt;100k</v>
          </cell>
          <cell r="X4" t="str">
            <v>N/A</v>
          </cell>
        </row>
        <row r="5">
          <cell r="A5" t="str">
            <v>03</v>
          </cell>
          <cell r="B5" t="str">
            <v>0317000896</v>
          </cell>
          <cell r="C5" t="str">
            <v>SAV</v>
          </cell>
          <cell r="E5">
            <v>0.65</v>
          </cell>
          <cell r="F5" t="str">
            <v>00</v>
          </cell>
          <cell r="H5" t="str">
            <v>0</v>
          </cell>
          <cell r="I5" t="str">
            <v>000000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 t="str">
            <v>003</v>
          </cell>
          <cell r="S5">
            <v>40816</v>
          </cell>
          <cell r="T5" t="str">
            <v>0</v>
          </cell>
          <cell r="U5" t="str">
            <v>Regular</v>
          </cell>
          <cell r="V5" t="str">
            <v>A - &lt;100k</v>
          </cell>
          <cell r="X5" t="str">
            <v>N/A</v>
          </cell>
        </row>
        <row r="6">
          <cell r="A6" t="str">
            <v>03</v>
          </cell>
          <cell r="B6" t="str">
            <v>0317000900</v>
          </cell>
          <cell r="C6" t="str">
            <v>SAV</v>
          </cell>
          <cell r="E6">
            <v>0.65</v>
          </cell>
          <cell r="F6" t="str">
            <v>00</v>
          </cell>
          <cell r="H6" t="str">
            <v>0</v>
          </cell>
          <cell r="I6" t="str">
            <v>000000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 t="str">
            <v>003</v>
          </cell>
          <cell r="S6">
            <v>40816</v>
          </cell>
          <cell r="T6" t="str">
            <v>0</v>
          </cell>
          <cell r="U6" t="str">
            <v>Regular</v>
          </cell>
          <cell r="V6" t="str">
            <v>A - &lt;100k</v>
          </cell>
          <cell r="X6" t="str">
            <v>N/A</v>
          </cell>
        </row>
        <row r="7">
          <cell r="A7" t="str">
            <v>02</v>
          </cell>
          <cell r="B7" t="str">
            <v>0317000942</v>
          </cell>
          <cell r="C7" t="str">
            <v>SAV</v>
          </cell>
          <cell r="E7">
            <v>0.6</v>
          </cell>
          <cell r="F7" t="str">
            <v>00</v>
          </cell>
          <cell r="H7" t="str">
            <v>0</v>
          </cell>
          <cell r="I7" t="str">
            <v>00000000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 t="str">
            <v>003</v>
          </cell>
          <cell r="S7">
            <v>40816</v>
          </cell>
          <cell r="T7" t="str">
            <v>0</v>
          </cell>
          <cell r="U7" t="str">
            <v>Regular</v>
          </cell>
          <cell r="V7" t="str">
            <v>A - &lt;100k</v>
          </cell>
          <cell r="X7" t="str">
            <v>N/A</v>
          </cell>
        </row>
        <row r="8">
          <cell r="A8" t="str">
            <v>02</v>
          </cell>
          <cell r="B8" t="str">
            <v>0317000950</v>
          </cell>
          <cell r="C8" t="str">
            <v>SAV</v>
          </cell>
          <cell r="E8">
            <v>0</v>
          </cell>
          <cell r="F8" t="str">
            <v>00</v>
          </cell>
          <cell r="H8" t="str">
            <v>0</v>
          </cell>
          <cell r="I8" t="str">
            <v>00000000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003</v>
          </cell>
          <cell r="S8">
            <v>40816</v>
          </cell>
          <cell r="T8" t="str">
            <v>0</v>
          </cell>
          <cell r="U8" t="str">
            <v>Regular</v>
          </cell>
          <cell r="V8" t="str">
            <v>A - &lt;100k</v>
          </cell>
          <cell r="X8" t="str">
            <v>N/A</v>
          </cell>
        </row>
        <row r="9">
          <cell r="A9" t="str">
            <v>04</v>
          </cell>
          <cell r="B9" t="str">
            <v>0317000993</v>
          </cell>
          <cell r="C9" t="str">
            <v>SAV</v>
          </cell>
          <cell r="E9">
            <v>0.5</v>
          </cell>
          <cell r="F9" t="str">
            <v>00</v>
          </cell>
          <cell r="H9" t="str">
            <v>0</v>
          </cell>
          <cell r="I9" t="str">
            <v>000000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>003</v>
          </cell>
          <cell r="S9">
            <v>40816</v>
          </cell>
          <cell r="T9" t="str">
            <v>0</v>
          </cell>
          <cell r="U9" t="str">
            <v>Regular</v>
          </cell>
          <cell r="V9" t="str">
            <v>A - &lt;100k</v>
          </cell>
          <cell r="X9" t="str">
            <v>N/A</v>
          </cell>
        </row>
        <row r="10">
          <cell r="A10" t="str">
            <v>03</v>
          </cell>
          <cell r="B10" t="str">
            <v>0317001183</v>
          </cell>
          <cell r="C10" t="str">
            <v>SAV</v>
          </cell>
          <cell r="E10">
            <v>0.65</v>
          </cell>
          <cell r="F10" t="str">
            <v>00</v>
          </cell>
          <cell r="H10" t="str">
            <v>0</v>
          </cell>
          <cell r="I10" t="str">
            <v>00000000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 t="str">
            <v>003</v>
          </cell>
          <cell r="S10">
            <v>40816</v>
          </cell>
          <cell r="T10" t="str">
            <v>0</v>
          </cell>
          <cell r="U10" t="str">
            <v>Regular</v>
          </cell>
          <cell r="V10" t="str">
            <v>A - &lt;100k</v>
          </cell>
          <cell r="X10" t="str">
            <v>N/A</v>
          </cell>
        </row>
        <row r="11">
          <cell r="A11" t="str">
            <v>02</v>
          </cell>
          <cell r="B11" t="str">
            <v>0317001191</v>
          </cell>
          <cell r="C11" t="str">
            <v>SAV</v>
          </cell>
          <cell r="E11">
            <v>0.25</v>
          </cell>
          <cell r="F11" t="str">
            <v>00</v>
          </cell>
          <cell r="H11" t="str">
            <v>0</v>
          </cell>
          <cell r="I11" t="str">
            <v>0000000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str">
            <v>003</v>
          </cell>
          <cell r="S11">
            <v>40816</v>
          </cell>
          <cell r="T11" t="str">
            <v>0</v>
          </cell>
          <cell r="U11" t="str">
            <v>Regular</v>
          </cell>
          <cell r="V11" t="str">
            <v>A - &lt;100k</v>
          </cell>
          <cell r="X11" t="str">
            <v>N/A</v>
          </cell>
        </row>
        <row r="12">
          <cell r="A12" t="str">
            <v>01</v>
          </cell>
          <cell r="B12" t="str">
            <v>0317001248</v>
          </cell>
          <cell r="C12" t="str">
            <v>SAV</v>
          </cell>
          <cell r="E12">
            <v>0.5</v>
          </cell>
          <cell r="F12" t="str">
            <v>00</v>
          </cell>
          <cell r="H12" t="str">
            <v>0</v>
          </cell>
          <cell r="I12" t="str">
            <v>000000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str">
            <v>003</v>
          </cell>
          <cell r="S12">
            <v>40816</v>
          </cell>
          <cell r="T12" t="str">
            <v>0</v>
          </cell>
          <cell r="U12" t="str">
            <v>Regular</v>
          </cell>
          <cell r="V12" t="str">
            <v>A - &lt;100k</v>
          </cell>
          <cell r="X12" t="str">
            <v>N/A</v>
          </cell>
        </row>
        <row r="13">
          <cell r="A13" t="str">
            <v>02</v>
          </cell>
          <cell r="B13" t="str">
            <v>0317001280</v>
          </cell>
          <cell r="C13" t="str">
            <v>SAV</v>
          </cell>
          <cell r="E13">
            <v>0.84200000000000008</v>
          </cell>
          <cell r="F13" t="str">
            <v>00</v>
          </cell>
          <cell r="H13" t="str">
            <v>0</v>
          </cell>
          <cell r="I13" t="str">
            <v>0000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 t="str">
            <v>003</v>
          </cell>
          <cell r="S13">
            <v>40816</v>
          </cell>
          <cell r="T13" t="str">
            <v>0</v>
          </cell>
          <cell r="U13" t="str">
            <v>Regular</v>
          </cell>
          <cell r="V13" t="str">
            <v>A - &lt;100k</v>
          </cell>
          <cell r="X13" t="str">
            <v>N/A</v>
          </cell>
        </row>
        <row r="14">
          <cell r="A14" t="str">
            <v>03</v>
          </cell>
          <cell r="B14" t="str">
            <v>0317000829</v>
          </cell>
          <cell r="C14" t="str">
            <v>SAV</v>
          </cell>
          <cell r="E14">
            <v>0.65</v>
          </cell>
          <cell r="F14" t="str">
            <v>00</v>
          </cell>
          <cell r="H14" t="str">
            <v>0</v>
          </cell>
          <cell r="I14" t="str">
            <v>0000000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03</v>
          </cell>
          <cell r="S14">
            <v>40816</v>
          </cell>
          <cell r="T14" t="str">
            <v>0</v>
          </cell>
          <cell r="U14" t="str">
            <v>Regular</v>
          </cell>
          <cell r="V14" t="str">
            <v>A - &lt;100k</v>
          </cell>
          <cell r="X14" t="str">
            <v>N/A</v>
          </cell>
        </row>
        <row r="15">
          <cell r="A15" t="str">
            <v>02</v>
          </cell>
          <cell r="B15" t="str">
            <v>0317001353</v>
          </cell>
          <cell r="C15" t="str">
            <v>SAV</v>
          </cell>
          <cell r="E15">
            <v>0.6</v>
          </cell>
          <cell r="F15" t="str">
            <v>00</v>
          </cell>
          <cell r="H15" t="str">
            <v>0</v>
          </cell>
          <cell r="I15" t="str">
            <v>00000000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str">
            <v>003</v>
          </cell>
          <cell r="S15">
            <v>40816</v>
          </cell>
          <cell r="T15" t="str">
            <v>0</v>
          </cell>
          <cell r="U15" t="str">
            <v>Regular</v>
          </cell>
          <cell r="V15" t="str">
            <v>A - &lt;100k</v>
          </cell>
          <cell r="X15" t="str">
            <v>N/A</v>
          </cell>
        </row>
        <row r="16">
          <cell r="A16" t="str">
            <v>03</v>
          </cell>
          <cell r="B16" t="str">
            <v>0317000810</v>
          </cell>
          <cell r="C16" t="str">
            <v>SAV</v>
          </cell>
          <cell r="E16">
            <v>0.65</v>
          </cell>
          <cell r="F16" t="str">
            <v>00</v>
          </cell>
          <cell r="H16" t="str">
            <v>0</v>
          </cell>
          <cell r="I16" t="str">
            <v>00000000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 t="str">
            <v>003</v>
          </cell>
          <cell r="S16">
            <v>40816</v>
          </cell>
          <cell r="T16" t="str">
            <v>0</v>
          </cell>
          <cell r="U16" t="str">
            <v>Regular</v>
          </cell>
          <cell r="V16" t="str">
            <v>A - &lt;100k</v>
          </cell>
          <cell r="X16" t="str">
            <v>N/A</v>
          </cell>
        </row>
        <row r="17">
          <cell r="A17" t="str">
            <v>01</v>
          </cell>
          <cell r="B17" t="str">
            <v>0317000780</v>
          </cell>
          <cell r="C17" t="str">
            <v>SAV</v>
          </cell>
          <cell r="E17">
            <v>0.5</v>
          </cell>
          <cell r="F17" t="str">
            <v>00</v>
          </cell>
          <cell r="H17" t="str">
            <v>0</v>
          </cell>
          <cell r="I17" t="str">
            <v>000000000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 t="str">
            <v>003</v>
          </cell>
          <cell r="S17">
            <v>40816</v>
          </cell>
          <cell r="T17" t="str">
            <v>0</v>
          </cell>
          <cell r="U17" t="str">
            <v>Regular</v>
          </cell>
          <cell r="V17" t="str">
            <v>A - &lt;100k</v>
          </cell>
          <cell r="X17" t="str">
            <v>N/A</v>
          </cell>
        </row>
        <row r="18">
          <cell r="A18" t="str">
            <v>05</v>
          </cell>
          <cell r="B18" t="str">
            <v>0220002126</v>
          </cell>
          <cell r="C18" t="str">
            <v>SAV</v>
          </cell>
          <cell r="E18">
            <v>0.89200000000000002</v>
          </cell>
          <cell r="F18" t="str">
            <v>00</v>
          </cell>
          <cell r="H18" t="str">
            <v>0</v>
          </cell>
          <cell r="I18" t="str">
            <v>0000000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 t="str">
            <v>002</v>
          </cell>
          <cell r="S18">
            <v>40816</v>
          </cell>
          <cell r="T18" t="str">
            <v>0</v>
          </cell>
          <cell r="U18" t="str">
            <v>Regular</v>
          </cell>
          <cell r="V18" t="str">
            <v>A - &lt;100k</v>
          </cell>
          <cell r="X18" t="str">
            <v>N/A</v>
          </cell>
        </row>
        <row r="19">
          <cell r="A19" t="str">
            <v>05</v>
          </cell>
          <cell r="B19" t="str">
            <v>0220002142</v>
          </cell>
          <cell r="C19" t="str">
            <v>SAV</v>
          </cell>
          <cell r="E19">
            <v>0.89200000000000002</v>
          </cell>
          <cell r="F19" t="str">
            <v>00</v>
          </cell>
          <cell r="H19" t="str">
            <v>0</v>
          </cell>
          <cell r="I19" t="str">
            <v>0000000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>002</v>
          </cell>
          <cell r="S19">
            <v>40816</v>
          </cell>
          <cell r="T19" t="str">
            <v>0</v>
          </cell>
          <cell r="U19" t="str">
            <v>Regular</v>
          </cell>
          <cell r="V19" t="str">
            <v>A - &lt;100k</v>
          </cell>
          <cell r="X19" t="str">
            <v>N/A</v>
          </cell>
        </row>
        <row r="20">
          <cell r="A20" t="str">
            <v>05</v>
          </cell>
          <cell r="B20" t="str">
            <v>0220002150</v>
          </cell>
          <cell r="C20" t="str">
            <v>SAV</v>
          </cell>
          <cell r="E20">
            <v>0.89200000000000002</v>
          </cell>
          <cell r="F20" t="str">
            <v>00</v>
          </cell>
          <cell r="H20" t="str">
            <v>0</v>
          </cell>
          <cell r="I20" t="str">
            <v>000000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 t="str">
            <v>002</v>
          </cell>
          <cell r="S20">
            <v>40816</v>
          </cell>
          <cell r="T20" t="str">
            <v>0</v>
          </cell>
          <cell r="U20" t="str">
            <v>Regular</v>
          </cell>
          <cell r="V20" t="str">
            <v>A - &lt;100k</v>
          </cell>
          <cell r="X20" t="str">
            <v>N/A</v>
          </cell>
        </row>
        <row r="21">
          <cell r="A21" t="str">
            <v>01</v>
          </cell>
          <cell r="B21" t="str">
            <v>0317000004</v>
          </cell>
          <cell r="C21" t="str">
            <v>SAV</v>
          </cell>
          <cell r="E21">
            <v>0.5</v>
          </cell>
          <cell r="F21" t="str">
            <v>00</v>
          </cell>
          <cell r="H21" t="str">
            <v>0</v>
          </cell>
          <cell r="I21" t="str">
            <v>0000000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str">
            <v>003</v>
          </cell>
          <cell r="S21">
            <v>40816</v>
          </cell>
          <cell r="T21" t="str">
            <v>0</v>
          </cell>
          <cell r="U21" t="str">
            <v>Regular</v>
          </cell>
          <cell r="V21" t="str">
            <v>A - &lt;100k</v>
          </cell>
          <cell r="X21" t="str">
            <v>N/A</v>
          </cell>
        </row>
        <row r="22">
          <cell r="A22" t="str">
            <v>03</v>
          </cell>
          <cell r="B22" t="str">
            <v>0317000314</v>
          </cell>
          <cell r="C22" t="str">
            <v>SAV</v>
          </cell>
          <cell r="E22">
            <v>0.65</v>
          </cell>
          <cell r="F22" t="str">
            <v>00</v>
          </cell>
          <cell r="H22" t="str">
            <v>0</v>
          </cell>
          <cell r="I22" t="str">
            <v>000000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str">
            <v>003</v>
          </cell>
          <cell r="S22">
            <v>40816</v>
          </cell>
          <cell r="T22" t="str">
            <v>0</v>
          </cell>
          <cell r="U22" t="str">
            <v>Regular</v>
          </cell>
          <cell r="V22" t="str">
            <v>A - &lt;100k</v>
          </cell>
          <cell r="X22" t="str">
            <v>N/A</v>
          </cell>
        </row>
        <row r="23">
          <cell r="A23" t="str">
            <v>02</v>
          </cell>
          <cell r="B23" t="str">
            <v>0317000349</v>
          </cell>
          <cell r="C23" t="str">
            <v>SAV</v>
          </cell>
          <cell r="E23">
            <v>0</v>
          </cell>
          <cell r="F23" t="str">
            <v>00</v>
          </cell>
          <cell r="H23" t="str">
            <v>0</v>
          </cell>
          <cell r="I23" t="str">
            <v>000000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03</v>
          </cell>
          <cell r="S23">
            <v>40816</v>
          </cell>
          <cell r="T23" t="str">
            <v>0</v>
          </cell>
          <cell r="U23" t="str">
            <v>Regular</v>
          </cell>
          <cell r="V23" t="str">
            <v>A - &lt;100k</v>
          </cell>
          <cell r="X23" t="str">
            <v>N/A</v>
          </cell>
        </row>
        <row r="24">
          <cell r="A24" t="str">
            <v>01</v>
          </cell>
          <cell r="B24" t="str">
            <v>0317000497</v>
          </cell>
          <cell r="C24" t="str">
            <v>SAV</v>
          </cell>
          <cell r="E24">
            <v>0.5</v>
          </cell>
          <cell r="F24" t="str">
            <v>00</v>
          </cell>
          <cell r="H24" t="str">
            <v>0</v>
          </cell>
          <cell r="I24" t="str">
            <v>0000000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str">
            <v>003</v>
          </cell>
          <cell r="S24">
            <v>40816</v>
          </cell>
          <cell r="T24" t="str">
            <v>0</v>
          </cell>
          <cell r="U24" t="str">
            <v>Regular</v>
          </cell>
          <cell r="V24" t="str">
            <v>A - &lt;100k</v>
          </cell>
          <cell r="X24" t="str">
            <v>N/A</v>
          </cell>
        </row>
        <row r="25">
          <cell r="A25" t="str">
            <v>03</v>
          </cell>
          <cell r="B25" t="str">
            <v>0317000543</v>
          </cell>
          <cell r="C25" t="str">
            <v>SAV</v>
          </cell>
          <cell r="E25">
            <v>0.65</v>
          </cell>
          <cell r="F25" t="str">
            <v>00</v>
          </cell>
          <cell r="H25" t="str">
            <v>0</v>
          </cell>
          <cell r="I25" t="str">
            <v>0000000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03</v>
          </cell>
          <cell r="S25">
            <v>40816</v>
          </cell>
          <cell r="T25" t="str">
            <v>0</v>
          </cell>
          <cell r="U25" t="str">
            <v>Regular</v>
          </cell>
          <cell r="V25" t="str">
            <v>A - &lt;100k</v>
          </cell>
          <cell r="X25" t="str">
            <v>N/A</v>
          </cell>
        </row>
        <row r="26">
          <cell r="A26" t="str">
            <v>03</v>
          </cell>
          <cell r="B26" t="str">
            <v>0317000551</v>
          </cell>
          <cell r="C26" t="str">
            <v>SAV</v>
          </cell>
          <cell r="E26">
            <v>0.65</v>
          </cell>
          <cell r="F26" t="str">
            <v>00</v>
          </cell>
          <cell r="H26" t="str">
            <v>0</v>
          </cell>
          <cell r="I26" t="str">
            <v>0000000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str">
            <v>003</v>
          </cell>
          <cell r="S26">
            <v>40816</v>
          </cell>
          <cell r="T26" t="str">
            <v>0</v>
          </cell>
          <cell r="U26" t="str">
            <v>Regular</v>
          </cell>
          <cell r="V26" t="str">
            <v>A - &lt;100k</v>
          </cell>
          <cell r="X26" t="str">
            <v>N/A</v>
          </cell>
        </row>
        <row r="27">
          <cell r="A27" t="str">
            <v>01</v>
          </cell>
          <cell r="B27" t="str">
            <v>0317000578</v>
          </cell>
          <cell r="C27" t="str">
            <v>SAV</v>
          </cell>
          <cell r="E27">
            <v>0</v>
          </cell>
          <cell r="F27" t="str">
            <v>00</v>
          </cell>
          <cell r="H27" t="str">
            <v>0</v>
          </cell>
          <cell r="I27" t="str">
            <v>000000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str">
            <v>003</v>
          </cell>
          <cell r="S27">
            <v>40816</v>
          </cell>
          <cell r="T27" t="str">
            <v>0</v>
          </cell>
          <cell r="U27" t="str">
            <v>Regular</v>
          </cell>
          <cell r="V27" t="str">
            <v>A - &lt;100k</v>
          </cell>
          <cell r="X27" t="str">
            <v>N/A</v>
          </cell>
        </row>
        <row r="28">
          <cell r="A28" t="str">
            <v>01</v>
          </cell>
          <cell r="B28" t="str">
            <v>0317000705</v>
          </cell>
          <cell r="C28" t="str">
            <v>SAV</v>
          </cell>
          <cell r="E28">
            <v>0.5</v>
          </cell>
          <cell r="F28" t="str">
            <v>00</v>
          </cell>
          <cell r="H28" t="str">
            <v>0</v>
          </cell>
          <cell r="I28" t="str">
            <v>0000000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03</v>
          </cell>
          <cell r="S28">
            <v>40816</v>
          </cell>
          <cell r="T28" t="str">
            <v>0</v>
          </cell>
          <cell r="U28" t="str">
            <v>Regular</v>
          </cell>
          <cell r="V28" t="str">
            <v>A - &lt;100k</v>
          </cell>
          <cell r="X28" t="str">
            <v>N/A</v>
          </cell>
        </row>
        <row r="29">
          <cell r="A29" t="str">
            <v>03</v>
          </cell>
          <cell r="B29" t="str">
            <v>0317000802</v>
          </cell>
          <cell r="C29" t="str">
            <v>SAV</v>
          </cell>
          <cell r="E29">
            <v>0.65</v>
          </cell>
          <cell r="F29" t="str">
            <v>00</v>
          </cell>
          <cell r="H29" t="str">
            <v>0</v>
          </cell>
          <cell r="I29" t="str">
            <v>000000000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03</v>
          </cell>
          <cell r="S29">
            <v>40816</v>
          </cell>
          <cell r="T29" t="str">
            <v>0</v>
          </cell>
          <cell r="U29" t="str">
            <v>Regular</v>
          </cell>
          <cell r="V29" t="str">
            <v>A - &lt;100k</v>
          </cell>
          <cell r="X29" t="str">
            <v>N/A</v>
          </cell>
        </row>
        <row r="30">
          <cell r="A30" t="str">
            <v>05</v>
          </cell>
          <cell r="B30" t="str">
            <v>0220002118</v>
          </cell>
          <cell r="C30" t="str">
            <v>SAV</v>
          </cell>
          <cell r="E30">
            <v>0.89200000000000002</v>
          </cell>
          <cell r="F30" t="str">
            <v>00</v>
          </cell>
          <cell r="H30" t="str">
            <v>0</v>
          </cell>
          <cell r="I30" t="str">
            <v>00000000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02</v>
          </cell>
          <cell r="S30">
            <v>40816</v>
          </cell>
          <cell r="T30" t="str">
            <v>0</v>
          </cell>
          <cell r="U30" t="str">
            <v>Regular</v>
          </cell>
          <cell r="V30" t="str">
            <v>A - &lt;100k</v>
          </cell>
          <cell r="X30" t="str">
            <v>N/A</v>
          </cell>
        </row>
        <row r="31">
          <cell r="A31" t="str">
            <v>01</v>
          </cell>
          <cell r="B31" t="str">
            <v>0317001396</v>
          </cell>
          <cell r="C31" t="str">
            <v>SAV</v>
          </cell>
          <cell r="E31">
            <v>0</v>
          </cell>
          <cell r="F31" t="str">
            <v>00</v>
          </cell>
          <cell r="H31" t="str">
            <v>0</v>
          </cell>
          <cell r="I31" t="str">
            <v>000000000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>003</v>
          </cell>
          <cell r="S31">
            <v>40816</v>
          </cell>
          <cell r="T31" t="str">
            <v>0</v>
          </cell>
          <cell r="U31" t="str">
            <v>Regular</v>
          </cell>
          <cell r="V31" t="str">
            <v>A - &lt;100k</v>
          </cell>
          <cell r="X31" t="str">
            <v>N/A</v>
          </cell>
        </row>
        <row r="32">
          <cell r="A32" t="str">
            <v>01</v>
          </cell>
          <cell r="B32" t="str">
            <v>0317001523</v>
          </cell>
          <cell r="C32" t="str">
            <v>SAV</v>
          </cell>
          <cell r="E32">
            <v>0.5</v>
          </cell>
          <cell r="F32" t="str">
            <v>00</v>
          </cell>
          <cell r="H32" t="str">
            <v>0</v>
          </cell>
          <cell r="I32" t="str">
            <v>000000000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03</v>
          </cell>
          <cell r="S32">
            <v>40816</v>
          </cell>
          <cell r="T32" t="str">
            <v>0</v>
          </cell>
          <cell r="U32" t="str">
            <v>Regular</v>
          </cell>
          <cell r="V32" t="str">
            <v>A - &lt;100k</v>
          </cell>
          <cell r="X32" t="str">
            <v>N/A</v>
          </cell>
        </row>
        <row r="33">
          <cell r="A33" t="str">
            <v>03</v>
          </cell>
          <cell r="B33" t="str">
            <v>0317002058</v>
          </cell>
          <cell r="C33" t="str">
            <v>SAV</v>
          </cell>
          <cell r="E33">
            <v>0.65</v>
          </cell>
          <cell r="F33" t="str">
            <v>00</v>
          </cell>
          <cell r="H33" t="str">
            <v>0</v>
          </cell>
          <cell r="I33" t="str">
            <v>0000000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 t="str">
            <v>003</v>
          </cell>
          <cell r="S33">
            <v>40816</v>
          </cell>
          <cell r="T33" t="str">
            <v>0</v>
          </cell>
          <cell r="U33" t="str">
            <v>Regular</v>
          </cell>
          <cell r="V33" t="str">
            <v>A - &lt;100k</v>
          </cell>
          <cell r="X33" t="str">
            <v>N/A</v>
          </cell>
        </row>
        <row r="34">
          <cell r="A34" t="str">
            <v>03</v>
          </cell>
          <cell r="B34" t="str">
            <v>0317002082</v>
          </cell>
          <cell r="C34" t="str">
            <v>SAV</v>
          </cell>
          <cell r="E34">
            <v>0.65</v>
          </cell>
          <cell r="F34" t="str">
            <v>00</v>
          </cell>
          <cell r="H34" t="str">
            <v>0</v>
          </cell>
          <cell r="I34" t="str">
            <v>00000000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03</v>
          </cell>
          <cell r="S34">
            <v>40816</v>
          </cell>
          <cell r="T34" t="str">
            <v>0</v>
          </cell>
          <cell r="U34" t="str">
            <v>Regular</v>
          </cell>
          <cell r="V34" t="str">
            <v>A - &lt;100k</v>
          </cell>
          <cell r="X34" t="str">
            <v>N/A</v>
          </cell>
        </row>
        <row r="35">
          <cell r="A35" t="str">
            <v>01</v>
          </cell>
          <cell r="B35" t="str">
            <v>0317002090</v>
          </cell>
          <cell r="C35" t="str">
            <v>SAV</v>
          </cell>
          <cell r="E35">
            <v>0</v>
          </cell>
          <cell r="F35" t="str">
            <v>00</v>
          </cell>
          <cell r="H35" t="str">
            <v>0</v>
          </cell>
          <cell r="I35" t="str">
            <v>0000000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str">
            <v>003</v>
          </cell>
          <cell r="S35">
            <v>40816</v>
          </cell>
          <cell r="T35" t="str">
            <v>0</v>
          </cell>
          <cell r="U35" t="str">
            <v>Regular</v>
          </cell>
          <cell r="V35" t="str">
            <v>A - &lt;100k</v>
          </cell>
          <cell r="X35" t="str">
            <v>N/A</v>
          </cell>
        </row>
        <row r="36">
          <cell r="A36" t="str">
            <v>01</v>
          </cell>
          <cell r="B36" t="str">
            <v>0317002120</v>
          </cell>
          <cell r="C36" t="str">
            <v>SAV</v>
          </cell>
          <cell r="E36">
            <v>0</v>
          </cell>
          <cell r="F36" t="str">
            <v>00</v>
          </cell>
          <cell r="H36" t="str">
            <v>0</v>
          </cell>
          <cell r="I36" t="str">
            <v>00000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 t="str">
            <v>003</v>
          </cell>
          <cell r="S36">
            <v>40816</v>
          </cell>
          <cell r="T36" t="str">
            <v>0</v>
          </cell>
          <cell r="U36" t="str">
            <v>Regular</v>
          </cell>
          <cell r="V36" t="str">
            <v>A - &lt;100k</v>
          </cell>
          <cell r="X36" t="str">
            <v>N/A</v>
          </cell>
        </row>
        <row r="37">
          <cell r="A37" t="str">
            <v>03</v>
          </cell>
          <cell r="B37" t="str">
            <v>0317002147</v>
          </cell>
          <cell r="C37" t="str">
            <v>SAV</v>
          </cell>
          <cell r="E37">
            <v>0.65</v>
          </cell>
          <cell r="F37" t="str">
            <v>00</v>
          </cell>
          <cell r="H37" t="str">
            <v>0</v>
          </cell>
          <cell r="I37" t="str">
            <v>000000000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003</v>
          </cell>
          <cell r="S37">
            <v>40816</v>
          </cell>
          <cell r="T37" t="str">
            <v>0</v>
          </cell>
          <cell r="U37" t="str">
            <v>Regular</v>
          </cell>
          <cell r="V37" t="str">
            <v>A - &lt;100k</v>
          </cell>
          <cell r="X37" t="str">
            <v>N/A</v>
          </cell>
        </row>
        <row r="38">
          <cell r="A38" t="str">
            <v>01</v>
          </cell>
          <cell r="B38" t="str">
            <v>0317002171</v>
          </cell>
          <cell r="C38" t="str">
            <v>SAV</v>
          </cell>
          <cell r="E38">
            <v>0.5</v>
          </cell>
          <cell r="F38" t="str">
            <v>00</v>
          </cell>
          <cell r="H38" t="str">
            <v>0</v>
          </cell>
          <cell r="I38" t="str">
            <v>000000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03</v>
          </cell>
          <cell r="S38">
            <v>40816</v>
          </cell>
          <cell r="T38" t="str">
            <v>0</v>
          </cell>
          <cell r="U38" t="str">
            <v>Regular</v>
          </cell>
          <cell r="V38" t="str">
            <v>A - &lt;100k</v>
          </cell>
          <cell r="X38" t="str">
            <v>N/A</v>
          </cell>
        </row>
        <row r="39">
          <cell r="A39" t="str">
            <v>02</v>
          </cell>
          <cell r="B39" t="str">
            <v>0317002279</v>
          </cell>
          <cell r="C39" t="str">
            <v>SAV</v>
          </cell>
          <cell r="E39">
            <v>0.74299999999999999</v>
          </cell>
          <cell r="F39" t="str">
            <v>00</v>
          </cell>
          <cell r="H39" t="str">
            <v>0</v>
          </cell>
          <cell r="I39" t="str">
            <v>000000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str">
            <v>003</v>
          </cell>
          <cell r="S39">
            <v>40816</v>
          </cell>
          <cell r="T39" t="str">
            <v>0</v>
          </cell>
          <cell r="U39" t="str">
            <v>Regular</v>
          </cell>
          <cell r="V39" t="str">
            <v>A - &lt;100k</v>
          </cell>
          <cell r="X39" t="str">
            <v>N/A</v>
          </cell>
        </row>
        <row r="40">
          <cell r="A40" t="str">
            <v>03</v>
          </cell>
          <cell r="B40" t="str">
            <v>0317002287</v>
          </cell>
          <cell r="C40" t="str">
            <v>SAV</v>
          </cell>
          <cell r="E40">
            <v>0.65</v>
          </cell>
          <cell r="F40" t="str">
            <v>00</v>
          </cell>
          <cell r="H40" t="str">
            <v>0</v>
          </cell>
          <cell r="I40" t="str">
            <v>0000000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003</v>
          </cell>
          <cell r="S40">
            <v>40816</v>
          </cell>
          <cell r="T40" t="str">
            <v>0</v>
          </cell>
          <cell r="U40" t="str">
            <v>Regular</v>
          </cell>
          <cell r="V40" t="str">
            <v>A - &lt;100k</v>
          </cell>
          <cell r="X40" t="str">
            <v>N/A</v>
          </cell>
        </row>
        <row r="41">
          <cell r="A41" t="str">
            <v>01</v>
          </cell>
          <cell r="B41" t="str">
            <v>0317002414</v>
          </cell>
          <cell r="C41" t="str">
            <v>SAV</v>
          </cell>
          <cell r="E41">
            <v>0.5</v>
          </cell>
          <cell r="F41" t="str">
            <v>00</v>
          </cell>
          <cell r="H41" t="str">
            <v>0</v>
          </cell>
          <cell r="I41" t="str">
            <v>0000000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str">
            <v>003</v>
          </cell>
          <cell r="S41">
            <v>40816</v>
          </cell>
          <cell r="T41" t="str">
            <v>0</v>
          </cell>
          <cell r="U41" t="str">
            <v>Regular</v>
          </cell>
          <cell r="V41" t="str">
            <v>A - &lt;100k</v>
          </cell>
          <cell r="X41" t="str">
            <v>N/A</v>
          </cell>
        </row>
        <row r="42">
          <cell r="A42" t="str">
            <v>01</v>
          </cell>
          <cell r="B42" t="str">
            <v>0317002430</v>
          </cell>
          <cell r="C42" t="str">
            <v>SAV</v>
          </cell>
          <cell r="E42">
            <v>0.5</v>
          </cell>
          <cell r="F42" t="str">
            <v>00</v>
          </cell>
          <cell r="H42" t="str">
            <v>0</v>
          </cell>
          <cell r="I42" t="str">
            <v>000000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>003</v>
          </cell>
          <cell r="S42">
            <v>40816</v>
          </cell>
          <cell r="T42" t="str">
            <v>0</v>
          </cell>
          <cell r="U42" t="str">
            <v>Regular</v>
          </cell>
          <cell r="V42" t="str">
            <v>A - &lt;100k</v>
          </cell>
          <cell r="X42" t="str">
            <v>N/A</v>
          </cell>
        </row>
        <row r="43">
          <cell r="A43" t="str">
            <v>03</v>
          </cell>
          <cell r="B43" t="str">
            <v>0317002465</v>
          </cell>
          <cell r="C43" t="str">
            <v>SAV</v>
          </cell>
          <cell r="E43">
            <v>0.65</v>
          </cell>
          <cell r="F43" t="str">
            <v>00</v>
          </cell>
          <cell r="H43" t="str">
            <v>0</v>
          </cell>
          <cell r="I43" t="str">
            <v>00000000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>003</v>
          </cell>
          <cell r="S43">
            <v>40816</v>
          </cell>
          <cell r="T43" t="str">
            <v>0</v>
          </cell>
          <cell r="U43" t="str">
            <v>Regular</v>
          </cell>
          <cell r="V43" t="str">
            <v>A - &lt;100k</v>
          </cell>
          <cell r="X43" t="str">
            <v>N/A</v>
          </cell>
        </row>
        <row r="44">
          <cell r="A44" t="str">
            <v>01</v>
          </cell>
          <cell r="B44" t="str">
            <v>0317002015</v>
          </cell>
          <cell r="C44" t="str">
            <v>SAV</v>
          </cell>
          <cell r="E44">
            <v>0.5</v>
          </cell>
          <cell r="F44" t="str">
            <v>00</v>
          </cell>
          <cell r="H44" t="str">
            <v>0</v>
          </cell>
          <cell r="I44" t="str">
            <v>00000000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 t="str">
            <v>003</v>
          </cell>
          <cell r="S44">
            <v>40816</v>
          </cell>
          <cell r="T44" t="str">
            <v>0</v>
          </cell>
          <cell r="U44" t="str">
            <v>Regular</v>
          </cell>
          <cell r="V44" t="str">
            <v>A - &lt;100k</v>
          </cell>
          <cell r="X44" t="str">
            <v>N/A</v>
          </cell>
        </row>
        <row r="45">
          <cell r="A45" t="str">
            <v>01</v>
          </cell>
          <cell r="B45" t="str">
            <v>0317001426</v>
          </cell>
          <cell r="C45" t="str">
            <v>SAV</v>
          </cell>
          <cell r="E45">
            <v>0.5</v>
          </cell>
          <cell r="F45" t="str">
            <v>00</v>
          </cell>
          <cell r="H45" t="str">
            <v>0</v>
          </cell>
          <cell r="I45" t="str">
            <v>000000000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>003</v>
          </cell>
          <cell r="S45">
            <v>40816</v>
          </cell>
          <cell r="T45" t="str">
            <v>0</v>
          </cell>
          <cell r="U45" t="str">
            <v>Regular</v>
          </cell>
          <cell r="V45" t="str">
            <v>A - &lt;100k</v>
          </cell>
          <cell r="X45" t="str">
            <v>N/A</v>
          </cell>
        </row>
        <row r="46">
          <cell r="A46" t="str">
            <v>01</v>
          </cell>
          <cell r="B46" t="str">
            <v>0317002007</v>
          </cell>
          <cell r="C46" t="str">
            <v>SAV</v>
          </cell>
          <cell r="E46">
            <v>0.5</v>
          </cell>
          <cell r="F46" t="str">
            <v>00</v>
          </cell>
          <cell r="H46" t="str">
            <v>0</v>
          </cell>
          <cell r="I46" t="str">
            <v>000000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 t="str">
            <v>003</v>
          </cell>
          <cell r="S46">
            <v>40816</v>
          </cell>
          <cell r="T46" t="str">
            <v>0</v>
          </cell>
          <cell r="U46" t="str">
            <v>Regular</v>
          </cell>
          <cell r="V46" t="str">
            <v>A - &lt;100k</v>
          </cell>
          <cell r="X46" t="str">
            <v>N/A</v>
          </cell>
        </row>
        <row r="47">
          <cell r="A47" t="str">
            <v>01</v>
          </cell>
          <cell r="B47" t="str">
            <v>0317001957</v>
          </cell>
          <cell r="C47" t="str">
            <v>SAV</v>
          </cell>
          <cell r="E47">
            <v>0.5</v>
          </cell>
          <cell r="F47" t="str">
            <v>00</v>
          </cell>
          <cell r="H47" t="str">
            <v>0</v>
          </cell>
          <cell r="I47" t="str">
            <v>000000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str">
            <v>003</v>
          </cell>
          <cell r="S47">
            <v>40816</v>
          </cell>
          <cell r="T47" t="str">
            <v>0</v>
          </cell>
          <cell r="U47" t="str">
            <v>Regular</v>
          </cell>
          <cell r="V47" t="str">
            <v>A - &lt;100k</v>
          </cell>
          <cell r="X47" t="str">
            <v>N/A</v>
          </cell>
        </row>
        <row r="48">
          <cell r="A48" t="str">
            <v>03</v>
          </cell>
          <cell r="B48" t="str">
            <v>0317001531</v>
          </cell>
          <cell r="C48" t="str">
            <v>SAV</v>
          </cell>
          <cell r="E48">
            <v>0.65</v>
          </cell>
          <cell r="F48" t="str">
            <v>00</v>
          </cell>
          <cell r="H48" t="str">
            <v>0</v>
          </cell>
          <cell r="I48" t="str">
            <v>0000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03</v>
          </cell>
          <cell r="S48">
            <v>40816</v>
          </cell>
          <cell r="T48" t="str">
            <v>0</v>
          </cell>
          <cell r="U48" t="str">
            <v>Regular</v>
          </cell>
          <cell r="V48" t="str">
            <v>A - &lt;100k</v>
          </cell>
          <cell r="X48" t="str">
            <v>N/A</v>
          </cell>
        </row>
        <row r="49">
          <cell r="A49" t="str">
            <v>02</v>
          </cell>
          <cell r="B49" t="str">
            <v>0317001540</v>
          </cell>
          <cell r="C49" t="str">
            <v>SAV</v>
          </cell>
          <cell r="E49">
            <v>0.4</v>
          </cell>
          <cell r="F49" t="str">
            <v>00</v>
          </cell>
          <cell r="H49" t="str">
            <v>0</v>
          </cell>
          <cell r="I49" t="str">
            <v>000000000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03</v>
          </cell>
          <cell r="S49">
            <v>40816</v>
          </cell>
          <cell r="T49" t="str">
            <v>0</v>
          </cell>
          <cell r="U49" t="str">
            <v>Regular</v>
          </cell>
          <cell r="V49" t="str">
            <v>A - &lt;100k</v>
          </cell>
          <cell r="X49" t="str">
            <v>N/A</v>
          </cell>
        </row>
        <row r="50">
          <cell r="A50" t="str">
            <v>02</v>
          </cell>
          <cell r="B50" t="str">
            <v>0317001590</v>
          </cell>
          <cell r="C50" t="str">
            <v>SAV</v>
          </cell>
          <cell r="E50">
            <v>0.4</v>
          </cell>
          <cell r="F50" t="str">
            <v>00</v>
          </cell>
          <cell r="H50" t="str">
            <v>0</v>
          </cell>
          <cell r="I50" t="str">
            <v>0000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03</v>
          </cell>
          <cell r="S50">
            <v>40816</v>
          </cell>
          <cell r="T50" t="str">
            <v>0</v>
          </cell>
          <cell r="U50" t="str">
            <v>Regular</v>
          </cell>
          <cell r="V50" t="str">
            <v>A - &lt;100k</v>
          </cell>
          <cell r="X50" t="str">
            <v>N/A</v>
          </cell>
        </row>
        <row r="51">
          <cell r="A51" t="str">
            <v>01</v>
          </cell>
          <cell r="B51" t="str">
            <v>0317001639</v>
          </cell>
          <cell r="C51" t="str">
            <v>SAV</v>
          </cell>
          <cell r="E51">
            <v>0.5</v>
          </cell>
          <cell r="F51" t="str">
            <v>00</v>
          </cell>
          <cell r="H51" t="str">
            <v>0</v>
          </cell>
          <cell r="I51" t="str">
            <v>00000000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str">
            <v>003</v>
          </cell>
          <cell r="S51">
            <v>40816</v>
          </cell>
          <cell r="T51" t="str">
            <v>0</v>
          </cell>
          <cell r="U51" t="str">
            <v>Regular</v>
          </cell>
          <cell r="V51" t="str">
            <v>A - &lt;100k</v>
          </cell>
          <cell r="X51" t="str">
            <v>N/A</v>
          </cell>
        </row>
        <row r="52">
          <cell r="A52" t="str">
            <v>01</v>
          </cell>
          <cell r="B52" t="str">
            <v>0317001701</v>
          </cell>
          <cell r="C52" t="str">
            <v>SAV</v>
          </cell>
          <cell r="E52">
            <v>0.5</v>
          </cell>
          <cell r="F52" t="str">
            <v>00</v>
          </cell>
          <cell r="H52" t="str">
            <v>0</v>
          </cell>
          <cell r="I52" t="str">
            <v>000000000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 t="str">
            <v>003</v>
          </cell>
          <cell r="S52">
            <v>40816</v>
          </cell>
          <cell r="T52" t="str">
            <v>0</v>
          </cell>
          <cell r="U52" t="str">
            <v>Regular</v>
          </cell>
          <cell r="V52" t="str">
            <v>A - &lt;100k</v>
          </cell>
          <cell r="X52" t="str">
            <v>N/A</v>
          </cell>
        </row>
        <row r="53">
          <cell r="A53" t="str">
            <v>01</v>
          </cell>
          <cell r="B53" t="str">
            <v>0317001728</v>
          </cell>
          <cell r="C53" t="str">
            <v>SAV</v>
          </cell>
          <cell r="E53">
            <v>0.5</v>
          </cell>
          <cell r="F53" t="str">
            <v>00</v>
          </cell>
          <cell r="H53" t="str">
            <v>0</v>
          </cell>
          <cell r="I53" t="str">
            <v>00000000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 t="str">
            <v>003</v>
          </cell>
          <cell r="S53">
            <v>40816</v>
          </cell>
          <cell r="T53" t="str">
            <v>0</v>
          </cell>
          <cell r="U53" t="str">
            <v>Regular</v>
          </cell>
          <cell r="V53" t="str">
            <v>A - &lt;100k</v>
          </cell>
          <cell r="X53" t="str">
            <v>N/A</v>
          </cell>
        </row>
        <row r="54">
          <cell r="A54" t="str">
            <v>03</v>
          </cell>
          <cell r="B54" t="str">
            <v>0317001736</v>
          </cell>
          <cell r="C54" t="str">
            <v>SAV</v>
          </cell>
          <cell r="E54">
            <v>0.65</v>
          </cell>
          <cell r="F54" t="str">
            <v>00</v>
          </cell>
          <cell r="H54" t="str">
            <v>0</v>
          </cell>
          <cell r="I54" t="str">
            <v>000000000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003</v>
          </cell>
          <cell r="S54">
            <v>40816</v>
          </cell>
          <cell r="T54" t="str">
            <v>0</v>
          </cell>
          <cell r="U54" t="str">
            <v>Regular</v>
          </cell>
          <cell r="V54" t="str">
            <v>A - &lt;100k</v>
          </cell>
          <cell r="X54" t="str">
            <v>N/A</v>
          </cell>
        </row>
        <row r="55">
          <cell r="A55" t="str">
            <v>03</v>
          </cell>
          <cell r="B55" t="str">
            <v>0317001744</v>
          </cell>
          <cell r="C55" t="str">
            <v>SAV</v>
          </cell>
          <cell r="E55">
            <v>0.65</v>
          </cell>
          <cell r="F55" t="str">
            <v>00</v>
          </cell>
          <cell r="H55" t="str">
            <v>0</v>
          </cell>
          <cell r="I55" t="str">
            <v>000000000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03</v>
          </cell>
          <cell r="S55">
            <v>40816</v>
          </cell>
          <cell r="T55" t="str">
            <v>0</v>
          </cell>
          <cell r="U55" t="str">
            <v>Regular</v>
          </cell>
          <cell r="V55" t="str">
            <v>A - &lt;100k</v>
          </cell>
          <cell r="X55" t="str">
            <v>N/A</v>
          </cell>
        </row>
        <row r="56">
          <cell r="A56" t="str">
            <v>01</v>
          </cell>
          <cell r="B56" t="str">
            <v>0317001833</v>
          </cell>
          <cell r="C56" t="str">
            <v>SAV</v>
          </cell>
          <cell r="E56">
            <v>0.5</v>
          </cell>
          <cell r="F56" t="str">
            <v>00</v>
          </cell>
          <cell r="H56" t="str">
            <v>0</v>
          </cell>
          <cell r="I56" t="str">
            <v>00000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 t="str">
            <v>003</v>
          </cell>
          <cell r="S56">
            <v>40816</v>
          </cell>
          <cell r="T56" t="str">
            <v>0</v>
          </cell>
          <cell r="U56" t="str">
            <v>Regular</v>
          </cell>
          <cell r="V56" t="str">
            <v>A - &lt;100k</v>
          </cell>
          <cell r="X56" t="str">
            <v>N/A</v>
          </cell>
        </row>
        <row r="57">
          <cell r="A57" t="str">
            <v>01</v>
          </cell>
          <cell r="B57" t="str">
            <v>0317001868</v>
          </cell>
          <cell r="C57" t="str">
            <v>SAV</v>
          </cell>
          <cell r="E57">
            <v>0.5</v>
          </cell>
          <cell r="F57" t="str">
            <v>00</v>
          </cell>
          <cell r="H57" t="str">
            <v>0</v>
          </cell>
          <cell r="I57" t="str">
            <v>000000000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str">
            <v>003</v>
          </cell>
          <cell r="S57">
            <v>40816</v>
          </cell>
          <cell r="T57" t="str">
            <v>0</v>
          </cell>
          <cell r="U57" t="str">
            <v>Regular</v>
          </cell>
          <cell r="V57" t="str">
            <v>A - &lt;100k</v>
          </cell>
          <cell r="X57" t="str">
            <v>N/A</v>
          </cell>
        </row>
        <row r="58">
          <cell r="A58" t="str">
            <v>01</v>
          </cell>
          <cell r="B58" t="str">
            <v>0317001930</v>
          </cell>
          <cell r="C58" t="str">
            <v>SAV</v>
          </cell>
          <cell r="E58">
            <v>0.5</v>
          </cell>
          <cell r="F58" t="str">
            <v>00</v>
          </cell>
          <cell r="H58" t="str">
            <v>0</v>
          </cell>
          <cell r="I58" t="str">
            <v>000000000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str">
            <v>003</v>
          </cell>
          <cell r="S58">
            <v>40816</v>
          </cell>
          <cell r="T58" t="str">
            <v>0</v>
          </cell>
          <cell r="U58" t="str">
            <v>Regular</v>
          </cell>
          <cell r="V58" t="str">
            <v>A - &lt;100k</v>
          </cell>
          <cell r="X58" t="str">
            <v>N/A</v>
          </cell>
        </row>
        <row r="59">
          <cell r="A59" t="str">
            <v>04</v>
          </cell>
          <cell r="B59" t="str">
            <v>0317001973</v>
          </cell>
          <cell r="C59" t="str">
            <v>SAV</v>
          </cell>
          <cell r="E59">
            <v>0.5</v>
          </cell>
          <cell r="F59" t="str">
            <v>00</v>
          </cell>
          <cell r="H59" t="str">
            <v>0</v>
          </cell>
          <cell r="I59" t="str">
            <v>0000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str">
            <v>003</v>
          </cell>
          <cell r="S59">
            <v>40816</v>
          </cell>
          <cell r="T59" t="str">
            <v>0</v>
          </cell>
          <cell r="U59" t="str">
            <v>Regular</v>
          </cell>
          <cell r="V59" t="str">
            <v>A - &lt;100k</v>
          </cell>
          <cell r="X59" t="str">
            <v>N/A</v>
          </cell>
        </row>
        <row r="60">
          <cell r="A60" t="str">
            <v>05</v>
          </cell>
          <cell r="B60" t="str">
            <v>0220002100</v>
          </cell>
          <cell r="C60" t="str">
            <v>SAV</v>
          </cell>
          <cell r="E60">
            <v>0.89200000000000002</v>
          </cell>
          <cell r="F60" t="str">
            <v>00</v>
          </cell>
          <cell r="H60" t="str">
            <v>0</v>
          </cell>
          <cell r="I60" t="str">
            <v>000000000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str">
            <v>002</v>
          </cell>
          <cell r="S60">
            <v>40816</v>
          </cell>
          <cell r="T60" t="str">
            <v>0</v>
          </cell>
          <cell r="U60" t="str">
            <v>Regular</v>
          </cell>
          <cell r="V60" t="str">
            <v>A - &lt;100k</v>
          </cell>
          <cell r="X60" t="str">
            <v>N/A</v>
          </cell>
        </row>
        <row r="61">
          <cell r="A61" t="str">
            <v>01</v>
          </cell>
          <cell r="B61" t="str">
            <v>0220002096</v>
          </cell>
          <cell r="C61" t="str">
            <v>SAV</v>
          </cell>
          <cell r="E61">
            <v>0.5</v>
          </cell>
          <cell r="F61" t="str">
            <v>00</v>
          </cell>
          <cell r="H61" t="str">
            <v>0</v>
          </cell>
          <cell r="I61" t="str">
            <v>0000000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02</v>
          </cell>
          <cell r="S61">
            <v>40816</v>
          </cell>
          <cell r="T61" t="str">
            <v>0</v>
          </cell>
          <cell r="U61" t="str">
            <v>Regular</v>
          </cell>
          <cell r="V61" t="str">
            <v>A - &lt;100k</v>
          </cell>
          <cell r="X61" t="str">
            <v>N/A</v>
          </cell>
        </row>
        <row r="62">
          <cell r="A62" t="str">
            <v>05</v>
          </cell>
          <cell r="B62" t="str">
            <v>0220002037</v>
          </cell>
          <cell r="C62" t="str">
            <v>SAV</v>
          </cell>
          <cell r="E62">
            <v>0.89200000000000002</v>
          </cell>
          <cell r="F62" t="str">
            <v>00</v>
          </cell>
          <cell r="H62" t="str">
            <v>0</v>
          </cell>
          <cell r="I62" t="str">
            <v>0000000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 t="str">
            <v>002</v>
          </cell>
          <cell r="S62">
            <v>40816</v>
          </cell>
          <cell r="T62" t="str">
            <v>0</v>
          </cell>
          <cell r="U62" t="str">
            <v>Regular</v>
          </cell>
          <cell r="V62" t="str">
            <v>A - &lt;100k</v>
          </cell>
          <cell r="X62" t="str">
            <v>N/A</v>
          </cell>
        </row>
        <row r="63">
          <cell r="A63" t="str">
            <v>05</v>
          </cell>
          <cell r="B63" t="str">
            <v>0220000026</v>
          </cell>
          <cell r="C63" t="str">
            <v>SAV</v>
          </cell>
          <cell r="E63">
            <v>0.89200000000000002</v>
          </cell>
          <cell r="F63" t="str">
            <v>00</v>
          </cell>
          <cell r="H63" t="str">
            <v>0</v>
          </cell>
          <cell r="I63" t="str">
            <v>000000000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>002</v>
          </cell>
          <cell r="S63">
            <v>40816</v>
          </cell>
          <cell r="T63" t="str">
            <v>0</v>
          </cell>
          <cell r="U63" t="str">
            <v>Regular</v>
          </cell>
          <cell r="V63" t="str">
            <v>A - &lt;100k</v>
          </cell>
          <cell r="X63" t="str">
            <v>N/A</v>
          </cell>
        </row>
        <row r="64">
          <cell r="A64" t="str">
            <v>05</v>
          </cell>
          <cell r="B64" t="str">
            <v>0220000042</v>
          </cell>
          <cell r="C64" t="str">
            <v>SAV</v>
          </cell>
          <cell r="E64">
            <v>0.89200000000000002</v>
          </cell>
          <cell r="F64" t="str">
            <v>00</v>
          </cell>
          <cell r="H64" t="str">
            <v>0</v>
          </cell>
          <cell r="I64" t="str">
            <v>000000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>002</v>
          </cell>
          <cell r="S64">
            <v>40816</v>
          </cell>
          <cell r="T64" t="str">
            <v>0</v>
          </cell>
          <cell r="U64" t="str">
            <v>Regular</v>
          </cell>
          <cell r="V64" t="str">
            <v>A - &lt;100k</v>
          </cell>
          <cell r="X64" t="str">
            <v>N/A</v>
          </cell>
        </row>
        <row r="65">
          <cell r="A65" t="str">
            <v>05</v>
          </cell>
          <cell r="B65" t="str">
            <v>0220000093</v>
          </cell>
          <cell r="C65" t="str">
            <v>SAV</v>
          </cell>
          <cell r="E65">
            <v>0.89200000000000002</v>
          </cell>
          <cell r="F65" t="str">
            <v>00</v>
          </cell>
          <cell r="H65" t="str">
            <v>0</v>
          </cell>
          <cell r="I65" t="str">
            <v>000000000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>002</v>
          </cell>
          <cell r="S65">
            <v>40816</v>
          </cell>
          <cell r="T65" t="str">
            <v>0</v>
          </cell>
          <cell r="U65" t="str">
            <v>Regular</v>
          </cell>
          <cell r="V65" t="str">
            <v>A - &lt;100k</v>
          </cell>
          <cell r="X65" t="str">
            <v>N/A</v>
          </cell>
        </row>
        <row r="66">
          <cell r="A66" t="str">
            <v>05</v>
          </cell>
          <cell r="B66" t="str">
            <v>0220000107</v>
          </cell>
          <cell r="C66" t="str">
            <v>SAV</v>
          </cell>
          <cell r="E66">
            <v>0.89200000000000002</v>
          </cell>
          <cell r="F66" t="str">
            <v>00</v>
          </cell>
          <cell r="H66" t="str">
            <v>0</v>
          </cell>
          <cell r="I66" t="str">
            <v>000000000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>002</v>
          </cell>
          <cell r="S66">
            <v>40816</v>
          </cell>
          <cell r="T66" t="str">
            <v>0</v>
          </cell>
          <cell r="U66" t="str">
            <v>Regular</v>
          </cell>
          <cell r="V66" t="str">
            <v>A - &lt;100k</v>
          </cell>
          <cell r="X66" t="str">
            <v>N/A</v>
          </cell>
        </row>
        <row r="67">
          <cell r="A67" t="str">
            <v>05</v>
          </cell>
          <cell r="B67" t="str">
            <v>0220000174</v>
          </cell>
          <cell r="C67" t="str">
            <v>SAV</v>
          </cell>
          <cell r="E67">
            <v>0.89200000000000002</v>
          </cell>
          <cell r="F67" t="str">
            <v>00</v>
          </cell>
          <cell r="H67" t="str">
            <v>0</v>
          </cell>
          <cell r="I67" t="str">
            <v>00000000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>002</v>
          </cell>
          <cell r="S67">
            <v>40816</v>
          </cell>
          <cell r="T67" t="str">
            <v>0</v>
          </cell>
          <cell r="U67" t="str">
            <v>Regular</v>
          </cell>
          <cell r="V67" t="str">
            <v>A - &lt;100k</v>
          </cell>
          <cell r="X67" t="str">
            <v>N/A</v>
          </cell>
        </row>
        <row r="68">
          <cell r="A68" t="str">
            <v>05</v>
          </cell>
          <cell r="B68" t="str">
            <v>0220000182</v>
          </cell>
          <cell r="C68" t="str">
            <v>SAV</v>
          </cell>
          <cell r="E68">
            <v>0.89200000000000002</v>
          </cell>
          <cell r="F68" t="str">
            <v>00</v>
          </cell>
          <cell r="H68" t="str">
            <v>0</v>
          </cell>
          <cell r="I68" t="str">
            <v>0000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>002</v>
          </cell>
          <cell r="S68">
            <v>40816</v>
          </cell>
          <cell r="T68" t="str">
            <v>0</v>
          </cell>
          <cell r="U68" t="str">
            <v>Regular</v>
          </cell>
          <cell r="V68" t="str">
            <v>A - &lt;100k</v>
          </cell>
          <cell r="X68" t="str">
            <v>N/A</v>
          </cell>
        </row>
        <row r="69">
          <cell r="A69" t="str">
            <v>05</v>
          </cell>
          <cell r="B69" t="str">
            <v>0220000239</v>
          </cell>
          <cell r="C69" t="str">
            <v>SAV</v>
          </cell>
          <cell r="E69">
            <v>0.89200000000000002</v>
          </cell>
          <cell r="F69" t="str">
            <v>00</v>
          </cell>
          <cell r="H69" t="str">
            <v>0</v>
          </cell>
          <cell r="I69" t="str">
            <v>000000000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>002</v>
          </cell>
          <cell r="S69">
            <v>40816</v>
          </cell>
          <cell r="T69" t="str">
            <v>0</v>
          </cell>
          <cell r="U69" t="str">
            <v>Regular</v>
          </cell>
          <cell r="V69" t="str">
            <v>A - &lt;100k</v>
          </cell>
          <cell r="X69" t="str">
            <v>N/A</v>
          </cell>
        </row>
        <row r="70">
          <cell r="A70" t="str">
            <v>05</v>
          </cell>
          <cell r="B70" t="str">
            <v>0220000247</v>
          </cell>
          <cell r="C70" t="str">
            <v>SAV</v>
          </cell>
          <cell r="E70">
            <v>0.89200000000000002</v>
          </cell>
          <cell r="F70" t="str">
            <v>00</v>
          </cell>
          <cell r="H70" t="str">
            <v>0</v>
          </cell>
          <cell r="I70" t="str">
            <v>000000000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>002</v>
          </cell>
          <cell r="S70">
            <v>40816</v>
          </cell>
          <cell r="T70" t="str">
            <v>0</v>
          </cell>
          <cell r="U70" t="str">
            <v>Regular</v>
          </cell>
          <cell r="V70" t="str">
            <v>A - &lt;100k</v>
          </cell>
          <cell r="X70" t="str">
            <v>N/A</v>
          </cell>
        </row>
        <row r="71">
          <cell r="A71" t="str">
            <v>05</v>
          </cell>
          <cell r="B71" t="str">
            <v>0220000280</v>
          </cell>
          <cell r="C71" t="str">
            <v>SAV</v>
          </cell>
          <cell r="E71">
            <v>0.89200000000000002</v>
          </cell>
          <cell r="F71" t="str">
            <v>00</v>
          </cell>
          <cell r="H71" t="str">
            <v>0</v>
          </cell>
          <cell r="I71" t="str">
            <v>000000000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>002</v>
          </cell>
          <cell r="S71">
            <v>40816</v>
          </cell>
          <cell r="T71" t="str">
            <v>0</v>
          </cell>
          <cell r="U71" t="str">
            <v>Regular</v>
          </cell>
          <cell r="V71" t="str">
            <v>A - &lt;100k</v>
          </cell>
          <cell r="X71" t="str">
            <v>N/A</v>
          </cell>
        </row>
        <row r="72">
          <cell r="A72" t="str">
            <v>05</v>
          </cell>
          <cell r="B72" t="str">
            <v>0220000301</v>
          </cell>
          <cell r="C72" t="str">
            <v>SAV</v>
          </cell>
          <cell r="E72">
            <v>0.89200000000000002</v>
          </cell>
          <cell r="F72" t="str">
            <v>00</v>
          </cell>
          <cell r="H72" t="str">
            <v>0</v>
          </cell>
          <cell r="I72" t="str">
            <v>000000000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>002</v>
          </cell>
          <cell r="S72">
            <v>40816</v>
          </cell>
          <cell r="T72" t="str">
            <v>0</v>
          </cell>
          <cell r="U72" t="str">
            <v>Regular</v>
          </cell>
          <cell r="V72" t="str">
            <v>A - &lt;100k</v>
          </cell>
          <cell r="X72" t="str">
            <v>N/A</v>
          </cell>
        </row>
        <row r="73">
          <cell r="A73" t="str">
            <v>05</v>
          </cell>
          <cell r="B73" t="str">
            <v>0220000310</v>
          </cell>
          <cell r="C73" t="str">
            <v>SAV</v>
          </cell>
          <cell r="E73">
            <v>0.89200000000000002</v>
          </cell>
          <cell r="F73" t="str">
            <v>00</v>
          </cell>
          <cell r="H73" t="str">
            <v>0</v>
          </cell>
          <cell r="I73" t="str">
            <v>00000000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>002</v>
          </cell>
          <cell r="S73">
            <v>40816</v>
          </cell>
          <cell r="T73" t="str">
            <v>0</v>
          </cell>
          <cell r="U73" t="str">
            <v>Regular</v>
          </cell>
          <cell r="V73" t="str">
            <v>A - &lt;100k</v>
          </cell>
          <cell r="X73" t="str">
            <v>N/A</v>
          </cell>
        </row>
        <row r="74">
          <cell r="A74" t="str">
            <v>01</v>
          </cell>
          <cell r="B74" t="str">
            <v>0218009254</v>
          </cell>
          <cell r="C74" t="str">
            <v>SAV</v>
          </cell>
          <cell r="E74">
            <v>0</v>
          </cell>
          <cell r="F74" t="str">
            <v>00</v>
          </cell>
          <cell r="H74" t="str">
            <v>0</v>
          </cell>
          <cell r="I74" t="str">
            <v>0000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str">
            <v>002</v>
          </cell>
          <cell r="S74">
            <v>40816</v>
          </cell>
          <cell r="T74" t="str">
            <v>0</v>
          </cell>
          <cell r="U74" t="str">
            <v>Regular</v>
          </cell>
          <cell r="V74" t="str">
            <v>A - &lt;100k</v>
          </cell>
          <cell r="X74" t="str">
            <v>N/A</v>
          </cell>
        </row>
        <row r="75">
          <cell r="A75" t="str">
            <v>05</v>
          </cell>
          <cell r="B75" t="str">
            <v>0220000328</v>
          </cell>
          <cell r="C75" t="str">
            <v>SAV</v>
          </cell>
          <cell r="E75">
            <v>0.89200000000000002</v>
          </cell>
          <cell r="F75" t="str">
            <v>00</v>
          </cell>
          <cell r="H75" t="str">
            <v>0</v>
          </cell>
          <cell r="I75" t="str">
            <v>000000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str">
            <v>002</v>
          </cell>
          <cell r="S75">
            <v>40816</v>
          </cell>
          <cell r="T75" t="str">
            <v>0</v>
          </cell>
          <cell r="U75" t="str">
            <v>Regular</v>
          </cell>
          <cell r="V75" t="str">
            <v>A - &lt;100k</v>
          </cell>
          <cell r="X75" t="str">
            <v>N/A</v>
          </cell>
        </row>
        <row r="76">
          <cell r="A76" t="str">
            <v>04</v>
          </cell>
          <cell r="B76" t="str">
            <v>0217004113</v>
          </cell>
          <cell r="C76" t="str">
            <v>SAV</v>
          </cell>
          <cell r="E76">
            <v>0.5</v>
          </cell>
          <cell r="F76" t="str">
            <v>00</v>
          </cell>
          <cell r="H76" t="str">
            <v>0</v>
          </cell>
          <cell r="I76" t="str">
            <v>0000000000</v>
          </cell>
          <cell r="J76">
            <v>-2500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 t="str">
            <v>002</v>
          </cell>
          <cell r="S76">
            <v>40816</v>
          </cell>
          <cell r="T76" t="str">
            <v>0</v>
          </cell>
          <cell r="U76" t="str">
            <v>Regular</v>
          </cell>
          <cell r="V76" t="str">
            <v>A - &lt;100k</v>
          </cell>
          <cell r="X76" t="str">
            <v>N/A</v>
          </cell>
        </row>
        <row r="77">
          <cell r="A77" t="str">
            <v>04</v>
          </cell>
          <cell r="B77" t="str">
            <v>0217004091</v>
          </cell>
          <cell r="C77" t="str">
            <v>SAV</v>
          </cell>
          <cell r="E77">
            <v>0.5</v>
          </cell>
          <cell r="F77" t="str">
            <v>00</v>
          </cell>
          <cell r="H77" t="str">
            <v>0</v>
          </cell>
          <cell r="I77" t="str">
            <v>000000000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 t="str">
            <v>002</v>
          </cell>
          <cell r="S77">
            <v>40816</v>
          </cell>
          <cell r="T77" t="str">
            <v>0</v>
          </cell>
          <cell r="U77" t="str">
            <v>Regular</v>
          </cell>
          <cell r="V77" t="str">
            <v>A - &lt;100k</v>
          </cell>
          <cell r="X77" t="str">
            <v>N/A</v>
          </cell>
        </row>
        <row r="78">
          <cell r="A78" t="str">
            <v>01</v>
          </cell>
          <cell r="B78" t="str">
            <v>0217003974</v>
          </cell>
          <cell r="C78" t="str">
            <v>SAV</v>
          </cell>
          <cell r="E78">
            <v>0.5</v>
          </cell>
          <cell r="F78" t="str">
            <v>00</v>
          </cell>
          <cell r="H78" t="str">
            <v>0</v>
          </cell>
          <cell r="I78" t="str">
            <v>000000000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 t="str">
            <v>002</v>
          </cell>
          <cell r="S78">
            <v>40816</v>
          </cell>
          <cell r="T78" t="str">
            <v>0</v>
          </cell>
          <cell r="U78" t="str">
            <v>Regular</v>
          </cell>
          <cell r="V78" t="str">
            <v>A - &lt;100k</v>
          </cell>
          <cell r="X78" t="str">
            <v>N/A</v>
          </cell>
        </row>
        <row r="79">
          <cell r="A79" t="str">
            <v>01</v>
          </cell>
          <cell r="B79" t="str">
            <v>0217003982</v>
          </cell>
          <cell r="C79" t="str">
            <v>SAV</v>
          </cell>
          <cell r="E79">
            <v>0.5</v>
          </cell>
          <cell r="F79" t="str">
            <v>00</v>
          </cell>
          <cell r="H79" t="str">
            <v>0</v>
          </cell>
          <cell r="I79" t="str">
            <v>000000000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 t="str">
            <v>002</v>
          </cell>
          <cell r="S79">
            <v>40816</v>
          </cell>
          <cell r="T79" t="str">
            <v>0</v>
          </cell>
          <cell r="U79" t="str">
            <v>Regular</v>
          </cell>
          <cell r="V79" t="str">
            <v>A - &lt;100k</v>
          </cell>
          <cell r="X79" t="str">
            <v>N/A</v>
          </cell>
        </row>
        <row r="80">
          <cell r="A80" t="str">
            <v>02</v>
          </cell>
          <cell r="B80" t="str">
            <v>0217003990</v>
          </cell>
          <cell r="C80" t="str">
            <v>SAV</v>
          </cell>
          <cell r="E80">
            <v>0.79200000000000004</v>
          </cell>
          <cell r="F80" t="str">
            <v>00</v>
          </cell>
          <cell r="H80" t="str">
            <v>0</v>
          </cell>
          <cell r="I80" t="str">
            <v>000000000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 t="str">
            <v>002</v>
          </cell>
          <cell r="S80">
            <v>40816</v>
          </cell>
          <cell r="T80" t="str">
            <v>0</v>
          </cell>
          <cell r="U80" t="str">
            <v>Regular</v>
          </cell>
          <cell r="V80" t="str">
            <v>A - &lt;100k</v>
          </cell>
          <cell r="X80" t="str">
            <v>N/A</v>
          </cell>
        </row>
        <row r="81">
          <cell r="A81" t="str">
            <v>04</v>
          </cell>
          <cell r="B81" t="str">
            <v>0217004008</v>
          </cell>
          <cell r="C81" t="str">
            <v>SAV</v>
          </cell>
          <cell r="E81">
            <v>0.5</v>
          </cell>
          <cell r="F81" t="str">
            <v>00</v>
          </cell>
          <cell r="H81" t="str">
            <v>0</v>
          </cell>
          <cell r="I81" t="str">
            <v>000000000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 t="str">
            <v>002</v>
          </cell>
          <cell r="S81">
            <v>40816</v>
          </cell>
          <cell r="T81" t="str">
            <v>0</v>
          </cell>
          <cell r="U81" t="str">
            <v>Regular</v>
          </cell>
          <cell r="V81" t="str">
            <v>A - &lt;100k</v>
          </cell>
          <cell r="X81" t="str">
            <v>N/A</v>
          </cell>
        </row>
        <row r="82">
          <cell r="A82" t="str">
            <v>03</v>
          </cell>
          <cell r="B82" t="str">
            <v>0217004016</v>
          </cell>
          <cell r="C82" t="str">
            <v>SAV</v>
          </cell>
          <cell r="E82">
            <v>0.65</v>
          </cell>
          <cell r="F82" t="str">
            <v>00</v>
          </cell>
          <cell r="H82" t="str">
            <v>0</v>
          </cell>
          <cell r="I82" t="str">
            <v>00000000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02</v>
          </cell>
          <cell r="S82">
            <v>40816</v>
          </cell>
          <cell r="T82" t="str">
            <v>0</v>
          </cell>
          <cell r="U82" t="str">
            <v>Regular</v>
          </cell>
          <cell r="V82" t="str">
            <v>A - &lt;100k</v>
          </cell>
          <cell r="X82" t="str">
            <v>N/A</v>
          </cell>
        </row>
        <row r="83">
          <cell r="A83" t="str">
            <v>01</v>
          </cell>
          <cell r="B83" t="str">
            <v>0217004024</v>
          </cell>
          <cell r="C83" t="str">
            <v>SAV</v>
          </cell>
          <cell r="E83">
            <v>0</v>
          </cell>
          <cell r="F83" t="str">
            <v>00</v>
          </cell>
          <cell r="H83" t="str">
            <v>0</v>
          </cell>
          <cell r="I83" t="str">
            <v>000000000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 t="str">
            <v>002</v>
          </cell>
          <cell r="S83">
            <v>40816</v>
          </cell>
          <cell r="T83" t="str">
            <v>0</v>
          </cell>
          <cell r="U83" t="str">
            <v>Regular</v>
          </cell>
          <cell r="V83" t="str">
            <v>A - &lt;100k</v>
          </cell>
          <cell r="X83" t="str">
            <v>N/A</v>
          </cell>
        </row>
        <row r="84">
          <cell r="A84" t="str">
            <v>01</v>
          </cell>
          <cell r="B84" t="str">
            <v>0217004032</v>
          </cell>
          <cell r="C84" t="str">
            <v>SAV</v>
          </cell>
          <cell r="E84">
            <v>0.5</v>
          </cell>
          <cell r="F84" t="str">
            <v>00</v>
          </cell>
          <cell r="H84" t="str">
            <v>0</v>
          </cell>
          <cell r="I84" t="str">
            <v>000000000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02</v>
          </cell>
          <cell r="S84">
            <v>40816</v>
          </cell>
          <cell r="T84" t="str">
            <v>0</v>
          </cell>
          <cell r="U84" t="str">
            <v>Regular</v>
          </cell>
          <cell r="V84" t="str">
            <v>A - &lt;100k</v>
          </cell>
          <cell r="X84" t="str">
            <v>N/A</v>
          </cell>
        </row>
        <row r="85">
          <cell r="A85" t="str">
            <v>01</v>
          </cell>
          <cell r="B85" t="str">
            <v>0217004059</v>
          </cell>
          <cell r="C85" t="str">
            <v>SAV</v>
          </cell>
          <cell r="E85">
            <v>0.5</v>
          </cell>
          <cell r="F85" t="str">
            <v>00</v>
          </cell>
          <cell r="H85" t="str">
            <v>0</v>
          </cell>
          <cell r="I85" t="str">
            <v>0000000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 t="str">
            <v>002</v>
          </cell>
          <cell r="S85">
            <v>40816</v>
          </cell>
          <cell r="T85" t="str">
            <v>0</v>
          </cell>
          <cell r="U85" t="str">
            <v>Regular</v>
          </cell>
          <cell r="V85" t="str">
            <v>A - &lt;100k</v>
          </cell>
          <cell r="X85" t="str">
            <v>N/A</v>
          </cell>
        </row>
        <row r="86">
          <cell r="A86" t="str">
            <v>01</v>
          </cell>
          <cell r="B86" t="str">
            <v>0217004067</v>
          </cell>
          <cell r="C86" t="str">
            <v>SAV</v>
          </cell>
          <cell r="E86">
            <v>0</v>
          </cell>
          <cell r="F86" t="str">
            <v>00</v>
          </cell>
          <cell r="H86" t="str">
            <v>0</v>
          </cell>
          <cell r="I86" t="str">
            <v>000000000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str">
            <v>002</v>
          </cell>
          <cell r="S86">
            <v>40816</v>
          </cell>
          <cell r="T86" t="str">
            <v>0</v>
          </cell>
          <cell r="U86" t="str">
            <v>Regular</v>
          </cell>
          <cell r="V86" t="str">
            <v>A - &lt;100k</v>
          </cell>
          <cell r="X86" t="str">
            <v>N/A</v>
          </cell>
        </row>
        <row r="87">
          <cell r="A87" t="str">
            <v>03</v>
          </cell>
          <cell r="B87" t="str">
            <v>0217004075</v>
          </cell>
          <cell r="C87" t="str">
            <v>SAV</v>
          </cell>
          <cell r="E87">
            <v>0.65</v>
          </cell>
          <cell r="F87" t="str">
            <v>00</v>
          </cell>
          <cell r="H87" t="str">
            <v>0</v>
          </cell>
          <cell r="I87" t="str">
            <v>00000000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 t="str">
            <v>002</v>
          </cell>
          <cell r="S87">
            <v>40816</v>
          </cell>
          <cell r="T87" t="str">
            <v>0</v>
          </cell>
          <cell r="U87" t="str">
            <v>Regular</v>
          </cell>
          <cell r="V87" t="str">
            <v>A - &lt;100k</v>
          </cell>
          <cell r="X87" t="str">
            <v>N/A</v>
          </cell>
        </row>
        <row r="88">
          <cell r="A88" t="str">
            <v>01</v>
          </cell>
          <cell r="B88" t="str">
            <v>0217004083</v>
          </cell>
          <cell r="C88" t="str">
            <v>SAV</v>
          </cell>
          <cell r="E88">
            <v>0.5</v>
          </cell>
          <cell r="F88" t="str">
            <v>00</v>
          </cell>
          <cell r="H88" t="str">
            <v>0</v>
          </cell>
          <cell r="I88" t="str">
            <v>000000000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 t="str">
            <v>002</v>
          </cell>
          <cell r="S88">
            <v>40816</v>
          </cell>
          <cell r="T88" t="str">
            <v>0</v>
          </cell>
          <cell r="U88" t="str">
            <v>Regular</v>
          </cell>
          <cell r="V88" t="str">
            <v>A - &lt;100k</v>
          </cell>
          <cell r="X88" t="str">
            <v>N/A</v>
          </cell>
        </row>
        <row r="89">
          <cell r="A89" t="str">
            <v>02</v>
          </cell>
          <cell r="B89" t="str">
            <v>0217004105</v>
          </cell>
          <cell r="C89" t="str">
            <v>SAV</v>
          </cell>
          <cell r="E89">
            <v>0.4</v>
          </cell>
          <cell r="F89" t="str">
            <v>00</v>
          </cell>
          <cell r="H89" t="str">
            <v>0</v>
          </cell>
          <cell r="I89" t="str">
            <v>00000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 t="str">
            <v>002</v>
          </cell>
          <cell r="S89">
            <v>40816</v>
          </cell>
          <cell r="T89" t="str">
            <v>0</v>
          </cell>
          <cell r="U89" t="str">
            <v>Regular</v>
          </cell>
          <cell r="V89" t="str">
            <v>A - &lt;100k</v>
          </cell>
          <cell r="X89" t="str">
            <v>N/A</v>
          </cell>
        </row>
        <row r="90">
          <cell r="A90" t="str">
            <v>05</v>
          </cell>
          <cell r="B90" t="str">
            <v>0220000344</v>
          </cell>
          <cell r="C90" t="str">
            <v>SAV</v>
          </cell>
          <cell r="E90">
            <v>0.89200000000000002</v>
          </cell>
          <cell r="F90" t="str">
            <v>00</v>
          </cell>
          <cell r="H90" t="str">
            <v>0</v>
          </cell>
          <cell r="I90" t="str">
            <v>0000000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 t="str">
            <v>002</v>
          </cell>
          <cell r="S90">
            <v>40816</v>
          </cell>
          <cell r="T90" t="str">
            <v>0</v>
          </cell>
          <cell r="U90" t="str">
            <v>Regular</v>
          </cell>
          <cell r="V90" t="str">
            <v>A - &lt;100k</v>
          </cell>
          <cell r="X90" t="str">
            <v>N/A</v>
          </cell>
        </row>
        <row r="91">
          <cell r="A91" t="str">
            <v>05</v>
          </cell>
          <cell r="B91" t="str">
            <v>0220000387</v>
          </cell>
          <cell r="C91" t="str">
            <v>SAV</v>
          </cell>
          <cell r="E91">
            <v>0.89200000000000002</v>
          </cell>
          <cell r="F91" t="str">
            <v>00</v>
          </cell>
          <cell r="H91" t="str">
            <v>0</v>
          </cell>
          <cell r="I91" t="str">
            <v>0000000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002</v>
          </cell>
          <cell r="S91">
            <v>40816</v>
          </cell>
          <cell r="T91" t="str">
            <v>0</v>
          </cell>
          <cell r="U91" t="str">
            <v>Regular</v>
          </cell>
          <cell r="V91" t="str">
            <v>A - &lt;100k</v>
          </cell>
          <cell r="X91" t="str">
            <v>N/A</v>
          </cell>
        </row>
        <row r="92">
          <cell r="A92" t="str">
            <v>05</v>
          </cell>
          <cell r="B92" t="str">
            <v>0220000417</v>
          </cell>
          <cell r="C92" t="str">
            <v>SAV</v>
          </cell>
          <cell r="E92">
            <v>0.89200000000000002</v>
          </cell>
          <cell r="F92" t="str">
            <v>00</v>
          </cell>
          <cell r="H92" t="str">
            <v>0</v>
          </cell>
          <cell r="I92" t="str">
            <v>00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 t="str">
            <v>002</v>
          </cell>
          <cell r="S92">
            <v>40816</v>
          </cell>
          <cell r="T92" t="str">
            <v>0</v>
          </cell>
          <cell r="U92" t="str">
            <v>Regular</v>
          </cell>
          <cell r="V92" t="str">
            <v>A - &lt;100k</v>
          </cell>
          <cell r="X92" t="str">
            <v>N/A</v>
          </cell>
        </row>
        <row r="93">
          <cell r="A93" t="str">
            <v>05</v>
          </cell>
          <cell r="B93" t="str">
            <v>0220001260</v>
          </cell>
          <cell r="C93" t="str">
            <v>SAV</v>
          </cell>
          <cell r="E93">
            <v>0.89200000000000002</v>
          </cell>
          <cell r="F93" t="str">
            <v>00</v>
          </cell>
          <cell r="H93" t="str">
            <v>0</v>
          </cell>
          <cell r="I93" t="str">
            <v>000000000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02</v>
          </cell>
          <cell r="S93">
            <v>40816</v>
          </cell>
          <cell r="T93" t="str">
            <v>0</v>
          </cell>
          <cell r="U93" t="str">
            <v>Regular</v>
          </cell>
          <cell r="V93" t="str">
            <v>A - &lt;100k</v>
          </cell>
          <cell r="X93" t="str">
            <v>N/A</v>
          </cell>
        </row>
        <row r="94">
          <cell r="A94" t="str">
            <v>05</v>
          </cell>
          <cell r="B94" t="str">
            <v>0220001286</v>
          </cell>
          <cell r="C94" t="str">
            <v>SAV</v>
          </cell>
          <cell r="E94">
            <v>0.89200000000000002</v>
          </cell>
          <cell r="F94" t="str">
            <v>00</v>
          </cell>
          <cell r="H94" t="str">
            <v>0</v>
          </cell>
          <cell r="I94" t="str">
            <v>000000000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 t="str">
            <v>002</v>
          </cell>
          <cell r="S94">
            <v>40816</v>
          </cell>
          <cell r="T94" t="str">
            <v>0</v>
          </cell>
          <cell r="U94" t="str">
            <v>Regular</v>
          </cell>
          <cell r="V94" t="str">
            <v>A - &lt;100k</v>
          </cell>
          <cell r="X94" t="str">
            <v>N/A</v>
          </cell>
        </row>
        <row r="95">
          <cell r="A95" t="str">
            <v>05</v>
          </cell>
          <cell r="B95" t="str">
            <v>0220001294</v>
          </cell>
          <cell r="C95" t="str">
            <v>SAV</v>
          </cell>
          <cell r="E95">
            <v>0.89200000000000002</v>
          </cell>
          <cell r="F95" t="str">
            <v>00</v>
          </cell>
          <cell r="H95" t="str">
            <v>0</v>
          </cell>
          <cell r="I95" t="str">
            <v>0000000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 t="str">
            <v>002</v>
          </cell>
          <cell r="S95">
            <v>40816</v>
          </cell>
          <cell r="T95" t="str">
            <v>0</v>
          </cell>
          <cell r="U95" t="str">
            <v>Regular</v>
          </cell>
          <cell r="V95" t="str">
            <v>A - &lt;100k</v>
          </cell>
          <cell r="X95" t="str">
            <v>N/A</v>
          </cell>
        </row>
        <row r="96">
          <cell r="A96" t="str">
            <v>05</v>
          </cell>
          <cell r="B96" t="str">
            <v>0220001308</v>
          </cell>
          <cell r="C96" t="str">
            <v>SAV</v>
          </cell>
          <cell r="E96">
            <v>0.89200000000000002</v>
          </cell>
          <cell r="F96" t="str">
            <v>00</v>
          </cell>
          <cell r="H96" t="str">
            <v>0</v>
          </cell>
          <cell r="I96" t="str">
            <v>000000000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02</v>
          </cell>
          <cell r="S96">
            <v>40816</v>
          </cell>
          <cell r="T96" t="str">
            <v>0</v>
          </cell>
          <cell r="U96" t="str">
            <v>Regular</v>
          </cell>
          <cell r="V96" t="str">
            <v>A - &lt;100k</v>
          </cell>
          <cell r="X96" t="str">
            <v>N/A</v>
          </cell>
        </row>
        <row r="97">
          <cell r="A97" t="str">
            <v>05</v>
          </cell>
          <cell r="B97" t="str">
            <v>0220001723</v>
          </cell>
          <cell r="C97" t="str">
            <v>SAV</v>
          </cell>
          <cell r="E97">
            <v>0.89200000000000002</v>
          </cell>
          <cell r="F97" t="str">
            <v>00</v>
          </cell>
          <cell r="H97" t="str">
            <v>0</v>
          </cell>
          <cell r="I97" t="str">
            <v>000000000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02</v>
          </cell>
          <cell r="S97">
            <v>40816</v>
          </cell>
          <cell r="T97" t="str">
            <v>0</v>
          </cell>
          <cell r="U97" t="str">
            <v>Regular</v>
          </cell>
          <cell r="V97" t="str">
            <v>A - &lt;100k</v>
          </cell>
          <cell r="X97" t="str">
            <v>N/A</v>
          </cell>
        </row>
        <row r="98">
          <cell r="A98" t="str">
            <v>05</v>
          </cell>
          <cell r="B98" t="str">
            <v>0220001731</v>
          </cell>
          <cell r="C98" t="str">
            <v>SAV</v>
          </cell>
          <cell r="E98">
            <v>0.89200000000000002</v>
          </cell>
          <cell r="F98" t="str">
            <v>00</v>
          </cell>
          <cell r="H98" t="str">
            <v>0</v>
          </cell>
          <cell r="I98" t="str">
            <v>00000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 t="str">
            <v>002</v>
          </cell>
          <cell r="S98">
            <v>40816</v>
          </cell>
          <cell r="T98" t="str">
            <v>0</v>
          </cell>
          <cell r="U98" t="str">
            <v>Regular</v>
          </cell>
          <cell r="V98" t="str">
            <v>A - &lt;100k</v>
          </cell>
          <cell r="X98" t="str">
            <v>N/A</v>
          </cell>
        </row>
        <row r="99">
          <cell r="A99" t="str">
            <v>05</v>
          </cell>
          <cell r="B99" t="str">
            <v>0220001766</v>
          </cell>
          <cell r="C99" t="str">
            <v>SAV</v>
          </cell>
          <cell r="E99">
            <v>0.89200000000000002</v>
          </cell>
          <cell r="F99" t="str">
            <v>00</v>
          </cell>
          <cell r="H99" t="str">
            <v>0</v>
          </cell>
          <cell r="I99" t="str">
            <v>000000000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 t="str">
            <v>002</v>
          </cell>
          <cell r="S99">
            <v>40816</v>
          </cell>
          <cell r="T99" t="str">
            <v>0</v>
          </cell>
          <cell r="U99" t="str">
            <v>Regular</v>
          </cell>
          <cell r="V99" t="str">
            <v>A - &lt;100k</v>
          </cell>
          <cell r="X99" t="str">
            <v>N/A</v>
          </cell>
        </row>
        <row r="100">
          <cell r="A100" t="str">
            <v>05</v>
          </cell>
          <cell r="B100" t="str">
            <v>0220001812</v>
          </cell>
          <cell r="C100" t="str">
            <v>SAV</v>
          </cell>
          <cell r="E100">
            <v>0.89200000000000002</v>
          </cell>
          <cell r="F100" t="str">
            <v>00</v>
          </cell>
          <cell r="H100" t="str">
            <v>0</v>
          </cell>
          <cell r="I100" t="str">
            <v>000000000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 t="str">
            <v>002</v>
          </cell>
          <cell r="S100">
            <v>40816</v>
          </cell>
          <cell r="T100" t="str">
            <v>0</v>
          </cell>
          <cell r="U100" t="str">
            <v>Regular</v>
          </cell>
          <cell r="V100" t="str">
            <v>A - &lt;100k</v>
          </cell>
          <cell r="X100" t="str">
            <v>N/A</v>
          </cell>
        </row>
        <row r="101">
          <cell r="A101" t="str">
            <v>05</v>
          </cell>
          <cell r="B101" t="str">
            <v>0220001839</v>
          </cell>
          <cell r="C101" t="str">
            <v>SAV</v>
          </cell>
          <cell r="E101">
            <v>0.89200000000000002</v>
          </cell>
          <cell r="F101" t="str">
            <v>00</v>
          </cell>
          <cell r="H101" t="str">
            <v>0</v>
          </cell>
          <cell r="I101" t="str">
            <v>000000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 t="str">
            <v>002</v>
          </cell>
          <cell r="S101">
            <v>40816</v>
          </cell>
          <cell r="T101" t="str">
            <v>0</v>
          </cell>
          <cell r="U101" t="str">
            <v>Regular</v>
          </cell>
          <cell r="V101" t="str">
            <v>A - &lt;100k</v>
          </cell>
          <cell r="X101" t="str">
            <v>N/A</v>
          </cell>
        </row>
        <row r="102">
          <cell r="A102" t="str">
            <v>05</v>
          </cell>
          <cell r="B102" t="str">
            <v>0220001898</v>
          </cell>
          <cell r="C102" t="str">
            <v>SAV</v>
          </cell>
          <cell r="E102">
            <v>0.89200000000000002</v>
          </cell>
          <cell r="F102" t="str">
            <v>00</v>
          </cell>
          <cell r="H102" t="str">
            <v>0</v>
          </cell>
          <cell r="I102" t="str">
            <v>00000000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 t="str">
            <v>002</v>
          </cell>
          <cell r="S102">
            <v>40816</v>
          </cell>
          <cell r="T102" t="str">
            <v>0</v>
          </cell>
          <cell r="U102" t="str">
            <v>Regular</v>
          </cell>
          <cell r="V102" t="str">
            <v>A - &lt;100k</v>
          </cell>
          <cell r="X102" t="str">
            <v>N/A</v>
          </cell>
        </row>
        <row r="103">
          <cell r="A103" t="str">
            <v>05</v>
          </cell>
          <cell r="B103" t="str">
            <v>0220002010</v>
          </cell>
          <cell r="C103" t="str">
            <v>SAV</v>
          </cell>
          <cell r="E103">
            <v>0.89200000000000002</v>
          </cell>
          <cell r="F103" t="str">
            <v>00</v>
          </cell>
          <cell r="H103" t="str">
            <v>0</v>
          </cell>
          <cell r="I103" t="str">
            <v>000000000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 t="str">
            <v>002</v>
          </cell>
          <cell r="S103">
            <v>40816</v>
          </cell>
          <cell r="T103" t="str">
            <v>0</v>
          </cell>
          <cell r="U103" t="str">
            <v>Regular</v>
          </cell>
          <cell r="V103" t="str">
            <v>A - &lt;100k</v>
          </cell>
          <cell r="X103" t="str">
            <v>N/A</v>
          </cell>
        </row>
        <row r="104">
          <cell r="A104" t="str">
            <v>05</v>
          </cell>
          <cell r="B104" t="str">
            <v>0220001251</v>
          </cell>
          <cell r="C104" t="str">
            <v>SAV</v>
          </cell>
          <cell r="E104">
            <v>0.89200000000000002</v>
          </cell>
          <cell r="F104" t="str">
            <v>00</v>
          </cell>
          <cell r="H104" t="str">
            <v>0</v>
          </cell>
          <cell r="I104" t="str">
            <v>000000000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 t="str">
            <v>002</v>
          </cell>
          <cell r="S104">
            <v>40816</v>
          </cell>
          <cell r="T104" t="str">
            <v>0</v>
          </cell>
          <cell r="U104" t="str">
            <v>Regular</v>
          </cell>
          <cell r="V104" t="str">
            <v>A - &lt;100k</v>
          </cell>
          <cell r="X104" t="str">
            <v>N/A</v>
          </cell>
        </row>
        <row r="105">
          <cell r="A105" t="str">
            <v>05</v>
          </cell>
          <cell r="B105" t="str">
            <v>0220001243</v>
          </cell>
          <cell r="C105" t="str">
            <v>SAV</v>
          </cell>
          <cell r="E105">
            <v>0.89200000000000002</v>
          </cell>
          <cell r="F105" t="str">
            <v>00</v>
          </cell>
          <cell r="H105" t="str">
            <v>0</v>
          </cell>
          <cell r="I105" t="str">
            <v>0000000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 t="str">
            <v>002</v>
          </cell>
          <cell r="S105">
            <v>40816</v>
          </cell>
          <cell r="T105" t="str">
            <v>0</v>
          </cell>
          <cell r="U105" t="str">
            <v>Regular</v>
          </cell>
          <cell r="V105" t="str">
            <v>A - &lt;100k</v>
          </cell>
          <cell r="X105" t="str">
            <v>N/A</v>
          </cell>
        </row>
        <row r="106">
          <cell r="A106" t="str">
            <v>05</v>
          </cell>
          <cell r="B106" t="str">
            <v>0220001081</v>
          </cell>
          <cell r="C106" t="str">
            <v>SAV</v>
          </cell>
          <cell r="E106">
            <v>0.89200000000000002</v>
          </cell>
          <cell r="F106" t="str">
            <v>00</v>
          </cell>
          <cell r="H106" t="str">
            <v>0</v>
          </cell>
          <cell r="I106" t="str">
            <v>000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02</v>
          </cell>
          <cell r="S106">
            <v>40816</v>
          </cell>
          <cell r="T106" t="str">
            <v>0</v>
          </cell>
          <cell r="U106" t="str">
            <v>Regular</v>
          </cell>
          <cell r="V106" t="str">
            <v>A - &lt;100k</v>
          </cell>
          <cell r="X106" t="str">
            <v>N/A</v>
          </cell>
        </row>
        <row r="107">
          <cell r="A107" t="str">
            <v>05</v>
          </cell>
          <cell r="B107" t="str">
            <v>0220000972</v>
          </cell>
          <cell r="C107" t="str">
            <v>SAV</v>
          </cell>
          <cell r="E107">
            <v>0.89200000000000002</v>
          </cell>
          <cell r="F107" t="str">
            <v>00</v>
          </cell>
          <cell r="H107" t="str">
            <v>0</v>
          </cell>
          <cell r="I107" t="str">
            <v>0000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str">
            <v>002</v>
          </cell>
          <cell r="S107">
            <v>40816</v>
          </cell>
          <cell r="T107" t="str">
            <v>0</v>
          </cell>
          <cell r="U107" t="str">
            <v>Regular</v>
          </cell>
          <cell r="V107" t="str">
            <v>A - &lt;100k</v>
          </cell>
          <cell r="X107" t="str">
            <v>N/A</v>
          </cell>
        </row>
        <row r="108">
          <cell r="A108" t="str">
            <v>05</v>
          </cell>
          <cell r="B108" t="str">
            <v>0220000425</v>
          </cell>
          <cell r="C108" t="str">
            <v>SAV</v>
          </cell>
          <cell r="E108">
            <v>0.89200000000000002</v>
          </cell>
          <cell r="F108" t="str">
            <v>00</v>
          </cell>
          <cell r="H108" t="str">
            <v>0</v>
          </cell>
          <cell r="I108" t="str">
            <v>0000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02</v>
          </cell>
          <cell r="S108">
            <v>40816</v>
          </cell>
          <cell r="T108" t="str">
            <v>0</v>
          </cell>
          <cell r="U108" t="str">
            <v>Regular</v>
          </cell>
          <cell r="V108" t="str">
            <v>A - &lt;100k</v>
          </cell>
          <cell r="X108" t="str">
            <v>N/A</v>
          </cell>
        </row>
        <row r="109">
          <cell r="A109" t="str">
            <v>05</v>
          </cell>
          <cell r="B109" t="str">
            <v>0220000450</v>
          </cell>
          <cell r="C109" t="str">
            <v>SAV</v>
          </cell>
          <cell r="E109">
            <v>0.89200000000000002</v>
          </cell>
          <cell r="F109" t="str">
            <v>00</v>
          </cell>
          <cell r="H109" t="str">
            <v>0</v>
          </cell>
          <cell r="I109" t="str">
            <v>000000000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str">
            <v>002</v>
          </cell>
          <cell r="S109">
            <v>40816</v>
          </cell>
          <cell r="T109" t="str">
            <v>0</v>
          </cell>
          <cell r="U109" t="str">
            <v>Regular</v>
          </cell>
          <cell r="V109" t="str">
            <v>A - &lt;100k</v>
          </cell>
          <cell r="X109" t="str">
            <v>N/A</v>
          </cell>
        </row>
        <row r="110">
          <cell r="A110" t="str">
            <v>05</v>
          </cell>
          <cell r="B110" t="str">
            <v>0220000468</v>
          </cell>
          <cell r="C110" t="str">
            <v>SAV</v>
          </cell>
          <cell r="E110">
            <v>0.89200000000000002</v>
          </cell>
          <cell r="F110" t="str">
            <v>00</v>
          </cell>
          <cell r="H110" t="str">
            <v>0</v>
          </cell>
          <cell r="I110" t="str">
            <v>000000000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>002</v>
          </cell>
          <cell r="S110">
            <v>40816</v>
          </cell>
          <cell r="T110" t="str">
            <v>0</v>
          </cell>
          <cell r="U110" t="str">
            <v>Regular</v>
          </cell>
          <cell r="V110" t="str">
            <v>A - &lt;100k</v>
          </cell>
          <cell r="X110" t="str">
            <v>N/A</v>
          </cell>
        </row>
        <row r="111">
          <cell r="A111" t="str">
            <v>05</v>
          </cell>
          <cell r="B111" t="str">
            <v>0220000506</v>
          </cell>
          <cell r="C111" t="str">
            <v>SAV</v>
          </cell>
          <cell r="E111">
            <v>0.89200000000000002</v>
          </cell>
          <cell r="F111" t="str">
            <v>00</v>
          </cell>
          <cell r="H111" t="str">
            <v>0</v>
          </cell>
          <cell r="I111" t="str">
            <v>000000000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str">
            <v>002</v>
          </cell>
          <cell r="S111">
            <v>40816</v>
          </cell>
          <cell r="T111" t="str">
            <v>0</v>
          </cell>
          <cell r="U111" t="str">
            <v>Regular</v>
          </cell>
          <cell r="V111" t="str">
            <v>A - &lt;100k</v>
          </cell>
          <cell r="X111" t="str">
            <v>N/A</v>
          </cell>
        </row>
        <row r="112">
          <cell r="A112" t="str">
            <v>05</v>
          </cell>
          <cell r="B112" t="str">
            <v>0220000557</v>
          </cell>
          <cell r="C112" t="str">
            <v>SAV</v>
          </cell>
          <cell r="E112">
            <v>0.89200000000000002</v>
          </cell>
          <cell r="F112" t="str">
            <v>00</v>
          </cell>
          <cell r="H112" t="str">
            <v>0</v>
          </cell>
          <cell r="I112" t="str">
            <v>0000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02</v>
          </cell>
          <cell r="S112">
            <v>40816</v>
          </cell>
          <cell r="T112" t="str">
            <v>0</v>
          </cell>
          <cell r="U112" t="str">
            <v>Regular</v>
          </cell>
          <cell r="V112" t="str">
            <v>A - &lt;100k</v>
          </cell>
          <cell r="X112" t="str">
            <v>N/A</v>
          </cell>
        </row>
        <row r="113">
          <cell r="A113" t="str">
            <v>03</v>
          </cell>
          <cell r="B113" t="str">
            <v>0317002490</v>
          </cell>
          <cell r="C113" t="str">
            <v>SAV</v>
          </cell>
          <cell r="E113">
            <v>0.65</v>
          </cell>
          <cell r="F113" t="str">
            <v>00</v>
          </cell>
          <cell r="H113" t="str">
            <v>0</v>
          </cell>
          <cell r="I113" t="str">
            <v>000000000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str">
            <v>003</v>
          </cell>
          <cell r="S113">
            <v>40816</v>
          </cell>
          <cell r="T113" t="str">
            <v>0</v>
          </cell>
          <cell r="U113" t="str">
            <v>Regular</v>
          </cell>
          <cell r="V113" t="str">
            <v>A - &lt;100k</v>
          </cell>
          <cell r="X113" t="str">
            <v>N/A</v>
          </cell>
        </row>
        <row r="114">
          <cell r="A114" t="str">
            <v>05</v>
          </cell>
          <cell r="B114" t="str">
            <v>0220000611</v>
          </cell>
          <cell r="C114" t="str">
            <v>SAV</v>
          </cell>
          <cell r="E114">
            <v>0.89200000000000002</v>
          </cell>
          <cell r="F114" t="str">
            <v>00</v>
          </cell>
          <cell r="H114" t="str">
            <v>0</v>
          </cell>
          <cell r="I114" t="str">
            <v>000000000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02</v>
          </cell>
          <cell r="S114">
            <v>40816</v>
          </cell>
          <cell r="T114" t="str">
            <v>0</v>
          </cell>
          <cell r="U114" t="str">
            <v>Regular</v>
          </cell>
          <cell r="V114" t="str">
            <v>A - &lt;100k</v>
          </cell>
          <cell r="X114" t="str">
            <v>N/A</v>
          </cell>
        </row>
        <row r="115">
          <cell r="A115" t="str">
            <v>05</v>
          </cell>
          <cell r="B115" t="str">
            <v>0220000638</v>
          </cell>
          <cell r="C115" t="str">
            <v>SAV</v>
          </cell>
          <cell r="E115">
            <v>0.89200000000000002</v>
          </cell>
          <cell r="F115" t="str">
            <v>00</v>
          </cell>
          <cell r="H115" t="str">
            <v>0</v>
          </cell>
          <cell r="I115" t="str">
            <v>000000000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 t="str">
            <v>002</v>
          </cell>
          <cell r="S115">
            <v>40816</v>
          </cell>
          <cell r="T115" t="str">
            <v>0</v>
          </cell>
          <cell r="U115" t="str">
            <v>Regular</v>
          </cell>
          <cell r="V115" t="str">
            <v>A - &lt;100k</v>
          </cell>
          <cell r="X115" t="str">
            <v>N/A</v>
          </cell>
        </row>
        <row r="116">
          <cell r="A116" t="str">
            <v>05</v>
          </cell>
          <cell r="B116" t="str">
            <v>0220000689</v>
          </cell>
          <cell r="C116" t="str">
            <v>SAV</v>
          </cell>
          <cell r="E116">
            <v>0.89200000000000002</v>
          </cell>
          <cell r="F116" t="str">
            <v>00</v>
          </cell>
          <cell r="H116" t="str">
            <v>0</v>
          </cell>
          <cell r="I116" t="str">
            <v>000000000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 t="str">
            <v>002</v>
          </cell>
          <cell r="S116">
            <v>40816</v>
          </cell>
          <cell r="T116" t="str">
            <v>0</v>
          </cell>
          <cell r="U116" t="str">
            <v>Regular</v>
          </cell>
          <cell r="V116" t="str">
            <v>A - &lt;100k</v>
          </cell>
          <cell r="X116" t="str">
            <v>N/A</v>
          </cell>
        </row>
        <row r="117">
          <cell r="A117" t="str">
            <v>05</v>
          </cell>
          <cell r="B117" t="str">
            <v>0220000700</v>
          </cell>
          <cell r="C117" t="str">
            <v>SAV</v>
          </cell>
          <cell r="E117">
            <v>0.89200000000000002</v>
          </cell>
          <cell r="F117" t="str">
            <v>00</v>
          </cell>
          <cell r="H117" t="str">
            <v>0</v>
          </cell>
          <cell r="I117" t="str">
            <v>000000000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 t="str">
            <v>002</v>
          </cell>
          <cell r="S117">
            <v>40816</v>
          </cell>
          <cell r="T117" t="str">
            <v>0</v>
          </cell>
          <cell r="U117" t="str">
            <v>Regular</v>
          </cell>
          <cell r="V117" t="str">
            <v>A - &lt;100k</v>
          </cell>
          <cell r="X117" t="str">
            <v>N/A</v>
          </cell>
        </row>
        <row r="118">
          <cell r="A118" t="str">
            <v>04</v>
          </cell>
          <cell r="B118" t="str">
            <v>0220000719</v>
          </cell>
          <cell r="C118" t="str">
            <v>SAV</v>
          </cell>
          <cell r="E118">
            <v>0.5</v>
          </cell>
          <cell r="F118" t="str">
            <v>00</v>
          </cell>
          <cell r="H118" t="str">
            <v>0</v>
          </cell>
          <cell r="I118" t="str">
            <v>0000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 t="str">
            <v>002</v>
          </cell>
          <cell r="S118">
            <v>40816</v>
          </cell>
          <cell r="T118" t="str">
            <v>0</v>
          </cell>
          <cell r="U118" t="str">
            <v>Regular</v>
          </cell>
          <cell r="V118" t="str">
            <v>A - &lt;100k</v>
          </cell>
          <cell r="X118" t="str">
            <v>N/A</v>
          </cell>
        </row>
        <row r="119">
          <cell r="A119" t="str">
            <v>05</v>
          </cell>
          <cell r="B119" t="str">
            <v>0220000743</v>
          </cell>
          <cell r="C119" t="str">
            <v>SAV</v>
          </cell>
          <cell r="E119">
            <v>0.89200000000000002</v>
          </cell>
          <cell r="F119" t="str">
            <v>00</v>
          </cell>
          <cell r="H119" t="str">
            <v>0</v>
          </cell>
          <cell r="I119" t="str">
            <v>0000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02</v>
          </cell>
          <cell r="S119">
            <v>40816</v>
          </cell>
          <cell r="T119" t="str">
            <v>0</v>
          </cell>
          <cell r="U119" t="str">
            <v>Regular</v>
          </cell>
          <cell r="V119" t="str">
            <v>A - &lt;100k</v>
          </cell>
          <cell r="X119" t="str">
            <v>N/A</v>
          </cell>
        </row>
        <row r="120">
          <cell r="A120" t="str">
            <v>05</v>
          </cell>
          <cell r="B120" t="str">
            <v>0220000620</v>
          </cell>
          <cell r="C120" t="str">
            <v>SAV</v>
          </cell>
          <cell r="E120">
            <v>0.89200000000000002</v>
          </cell>
          <cell r="F120" t="str">
            <v>00</v>
          </cell>
          <cell r="H120" t="str">
            <v>0</v>
          </cell>
          <cell r="I120" t="str">
            <v>000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02</v>
          </cell>
          <cell r="S120">
            <v>40816</v>
          </cell>
          <cell r="T120" t="str">
            <v>0</v>
          </cell>
          <cell r="U120" t="str">
            <v>Regular</v>
          </cell>
          <cell r="V120" t="str">
            <v>A - &lt;100k</v>
          </cell>
          <cell r="X120" t="str">
            <v>N/A</v>
          </cell>
        </row>
        <row r="121">
          <cell r="A121" t="str">
            <v>01</v>
          </cell>
          <cell r="B121" t="str">
            <v>0217003966</v>
          </cell>
          <cell r="C121" t="str">
            <v>SAV</v>
          </cell>
          <cell r="E121">
            <v>0.5</v>
          </cell>
          <cell r="F121" t="str">
            <v>00</v>
          </cell>
          <cell r="H121" t="str">
            <v>0</v>
          </cell>
          <cell r="I121" t="str">
            <v>000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02</v>
          </cell>
          <cell r="S121">
            <v>40816</v>
          </cell>
          <cell r="T121" t="str">
            <v>0</v>
          </cell>
          <cell r="U121" t="str">
            <v>Regular</v>
          </cell>
          <cell r="V121" t="str">
            <v>A - &lt;100k</v>
          </cell>
          <cell r="X121" t="str">
            <v>N/A</v>
          </cell>
        </row>
        <row r="122">
          <cell r="A122" t="str">
            <v>03</v>
          </cell>
          <cell r="B122" t="str">
            <v>0317002503</v>
          </cell>
          <cell r="C122" t="str">
            <v>SAV</v>
          </cell>
          <cell r="E122">
            <v>0.65</v>
          </cell>
          <cell r="F122" t="str">
            <v>00</v>
          </cell>
          <cell r="H122" t="str">
            <v>0</v>
          </cell>
          <cell r="I122" t="str">
            <v>0000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03</v>
          </cell>
          <cell r="S122">
            <v>40816</v>
          </cell>
          <cell r="T122" t="str">
            <v>0</v>
          </cell>
          <cell r="U122" t="str">
            <v>Regular</v>
          </cell>
          <cell r="V122" t="str">
            <v>A - &lt;100k</v>
          </cell>
          <cell r="X122" t="str">
            <v>N/A</v>
          </cell>
        </row>
        <row r="123">
          <cell r="A123" t="str">
            <v>03</v>
          </cell>
          <cell r="B123" t="str">
            <v>0317002554</v>
          </cell>
          <cell r="C123" t="str">
            <v>SAV</v>
          </cell>
          <cell r="E123">
            <v>0.65</v>
          </cell>
          <cell r="F123" t="str">
            <v>00</v>
          </cell>
          <cell r="H123" t="str">
            <v>0</v>
          </cell>
          <cell r="I123" t="str">
            <v>000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 t="str">
            <v>003</v>
          </cell>
          <cell r="S123">
            <v>40816</v>
          </cell>
          <cell r="T123" t="str">
            <v>0</v>
          </cell>
          <cell r="U123" t="str">
            <v>Regular</v>
          </cell>
          <cell r="V123" t="str">
            <v>A - &lt;100k</v>
          </cell>
          <cell r="X123" t="str">
            <v>N/A</v>
          </cell>
        </row>
        <row r="124">
          <cell r="A124" t="str">
            <v>03</v>
          </cell>
          <cell r="B124" t="str">
            <v>0317004727</v>
          </cell>
          <cell r="C124" t="str">
            <v>SAV</v>
          </cell>
          <cell r="E124">
            <v>0.65</v>
          </cell>
          <cell r="F124" t="str">
            <v>00</v>
          </cell>
          <cell r="H124" t="str">
            <v>0</v>
          </cell>
          <cell r="I124" t="str">
            <v>000000000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str">
            <v>003</v>
          </cell>
          <cell r="S124">
            <v>40816</v>
          </cell>
          <cell r="T124" t="str">
            <v>0</v>
          </cell>
          <cell r="U124" t="str">
            <v>Regular</v>
          </cell>
          <cell r="V124" t="str">
            <v>A - &lt;100k</v>
          </cell>
          <cell r="X124" t="str">
            <v>N/A</v>
          </cell>
        </row>
        <row r="125">
          <cell r="A125" t="str">
            <v>01</v>
          </cell>
          <cell r="B125" t="str">
            <v>0317004735</v>
          </cell>
          <cell r="C125" t="str">
            <v>SAV</v>
          </cell>
          <cell r="E125">
            <v>0.5</v>
          </cell>
          <cell r="F125" t="str">
            <v>00</v>
          </cell>
          <cell r="H125" t="str">
            <v>0</v>
          </cell>
          <cell r="I125" t="str">
            <v>0000000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 t="str">
            <v>003</v>
          </cell>
          <cell r="S125">
            <v>40816</v>
          </cell>
          <cell r="T125" t="str">
            <v>0</v>
          </cell>
          <cell r="U125" t="str">
            <v>Regular</v>
          </cell>
          <cell r="V125" t="str">
            <v>A - &lt;100k</v>
          </cell>
          <cell r="X125" t="str">
            <v>N/A</v>
          </cell>
        </row>
        <row r="126">
          <cell r="A126" t="str">
            <v>01</v>
          </cell>
          <cell r="B126" t="str">
            <v>0317004816</v>
          </cell>
          <cell r="C126" t="str">
            <v>SAV</v>
          </cell>
          <cell r="E126">
            <v>0.5</v>
          </cell>
          <cell r="F126" t="str">
            <v>00</v>
          </cell>
          <cell r="H126" t="str">
            <v>0</v>
          </cell>
          <cell r="I126" t="str">
            <v>00000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 t="str">
            <v>003</v>
          </cell>
          <cell r="S126">
            <v>40816</v>
          </cell>
          <cell r="T126" t="str">
            <v>0</v>
          </cell>
          <cell r="U126" t="str">
            <v>Regular</v>
          </cell>
          <cell r="V126" t="str">
            <v>A - &lt;100k</v>
          </cell>
          <cell r="X126" t="str">
            <v>N/A</v>
          </cell>
        </row>
        <row r="127">
          <cell r="A127" t="str">
            <v>03</v>
          </cell>
          <cell r="B127" t="str">
            <v>0317004824</v>
          </cell>
          <cell r="C127" t="str">
            <v>SAV</v>
          </cell>
          <cell r="E127">
            <v>0.65</v>
          </cell>
          <cell r="F127" t="str">
            <v>00</v>
          </cell>
          <cell r="H127" t="str">
            <v>0</v>
          </cell>
          <cell r="I127" t="str">
            <v>000000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 t="str">
            <v>003</v>
          </cell>
          <cell r="S127">
            <v>40816</v>
          </cell>
          <cell r="T127" t="str">
            <v>0</v>
          </cell>
          <cell r="U127" t="str">
            <v>Regular</v>
          </cell>
          <cell r="V127" t="str">
            <v>A - &lt;100k</v>
          </cell>
          <cell r="X127" t="str">
            <v>N/A</v>
          </cell>
        </row>
        <row r="128">
          <cell r="A128" t="str">
            <v>01</v>
          </cell>
          <cell r="B128" t="str">
            <v>0317004840</v>
          </cell>
          <cell r="C128" t="str">
            <v>SAV</v>
          </cell>
          <cell r="E128">
            <v>0</v>
          </cell>
          <cell r="F128" t="str">
            <v>00</v>
          </cell>
          <cell r="H128" t="str">
            <v>0</v>
          </cell>
          <cell r="I128" t="str">
            <v>000000000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 t="str">
            <v>003</v>
          </cell>
          <cell r="S128">
            <v>40816</v>
          </cell>
          <cell r="T128" t="str">
            <v>0</v>
          </cell>
          <cell r="U128" t="str">
            <v>Regular</v>
          </cell>
          <cell r="V128" t="str">
            <v>A - &lt;100k</v>
          </cell>
          <cell r="X128" t="str">
            <v>N/A</v>
          </cell>
        </row>
        <row r="129">
          <cell r="A129" t="str">
            <v>03</v>
          </cell>
          <cell r="B129" t="str">
            <v>0317004867</v>
          </cell>
          <cell r="C129" t="str">
            <v>SAV</v>
          </cell>
          <cell r="E129">
            <v>0.65</v>
          </cell>
          <cell r="F129" t="str">
            <v>00</v>
          </cell>
          <cell r="H129" t="str">
            <v>0</v>
          </cell>
          <cell r="I129" t="str">
            <v>0000000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 t="str">
            <v>003</v>
          </cell>
          <cell r="S129">
            <v>40816</v>
          </cell>
          <cell r="T129" t="str">
            <v>0</v>
          </cell>
          <cell r="U129" t="str">
            <v>Regular</v>
          </cell>
          <cell r="V129" t="str">
            <v>A - &lt;100k</v>
          </cell>
          <cell r="X129" t="str">
            <v>N/A</v>
          </cell>
        </row>
        <row r="130">
          <cell r="A130" t="str">
            <v>03</v>
          </cell>
          <cell r="B130" t="str">
            <v>0317004875</v>
          </cell>
          <cell r="C130" t="str">
            <v>SAV</v>
          </cell>
          <cell r="E130">
            <v>0.65</v>
          </cell>
          <cell r="F130" t="str">
            <v>00</v>
          </cell>
          <cell r="H130" t="str">
            <v>0</v>
          </cell>
          <cell r="I130" t="str">
            <v>00000000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03</v>
          </cell>
          <cell r="S130">
            <v>40816</v>
          </cell>
          <cell r="T130" t="str">
            <v>0</v>
          </cell>
          <cell r="U130" t="str">
            <v>Regular</v>
          </cell>
          <cell r="V130" t="str">
            <v>A - &lt;100k</v>
          </cell>
          <cell r="X130" t="str">
            <v>N/A</v>
          </cell>
        </row>
        <row r="131">
          <cell r="A131" t="str">
            <v>02</v>
          </cell>
          <cell r="B131" t="str">
            <v>0317004883</v>
          </cell>
          <cell r="C131" t="str">
            <v>SAV</v>
          </cell>
          <cell r="E131">
            <v>0.25</v>
          </cell>
          <cell r="F131" t="str">
            <v>00</v>
          </cell>
          <cell r="H131" t="str">
            <v>0</v>
          </cell>
          <cell r="I131" t="str">
            <v>000000000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03</v>
          </cell>
          <cell r="S131">
            <v>40816</v>
          </cell>
          <cell r="T131" t="str">
            <v>0</v>
          </cell>
          <cell r="U131" t="str">
            <v>Regular</v>
          </cell>
          <cell r="V131" t="str">
            <v>A - &lt;100k</v>
          </cell>
          <cell r="X131" t="str">
            <v>N/A</v>
          </cell>
        </row>
        <row r="132">
          <cell r="A132" t="str">
            <v>01</v>
          </cell>
          <cell r="B132" t="str">
            <v>0317004891</v>
          </cell>
          <cell r="C132" t="str">
            <v>SAV</v>
          </cell>
          <cell r="E132">
            <v>0.5</v>
          </cell>
          <cell r="F132" t="str">
            <v>00</v>
          </cell>
          <cell r="H132" t="str">
            <v>0</v>
          </cell>
          <cell r="I132" t="str">
            <v>00000000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03</v>
          </cell>
          <cell r="S132">
            <v>40816</v>
          </cell>
          <cell r="T132" t="str">
            <v>0</v>
          </cell>
          <cell r="U132" t="str">
            <v>Regular</v>
          </cell>
          <cell r="V132" t="str">
            <v>A - &lt;100k</v>
          </cell>
          <cell r="X132" t="str">
            <v>N/A</v>
          </cell>
        </row>
        <row r="133">
          <cell r="A133" t="str">
            <v>03</v>
          </cell>
          <cell r="B133" t="str">
            <v>0317004905</v>
          </cell>
          <cell r="C133" t="str">
            <v>SAV</v>
          </cell>
          <cell r="E133">
            <v>0.65</v>
          </cell>
          <cell r="F133" t="str">
            <v>00</v>
          </cell>
          <cell r="H133" t="str">
            <v>0</v>
          </cell>
          <cell r="I133" t="str">
            <v>0000000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 t="str">
            <v>003</v>
          </cell>
          <cell r="S133">
            <v>40816</v>
          </cell>
          <cell r="T133" t="str">
            <v>0</v>
          </cell>
          <cell r="U133" t="str">
            <v>Regular</v>
          </cell>
          <cell r="V133" t="str">
            <v>A - &lt;100k</v>
          </cell>
          <cell r="X133" t="str">
            <v>N/A</v>
          </cell>
        </row>
        <row r="134">
          <cell r="A134" t="str">
            <v>01</v>
          </cell>
          <cell r="B134" t="str">
            <v>0317004913</v>
          </cell>
          <cell r="C134" t="str">
            <v>SAV</v>
          </cell>
          <cell r="E134">
            <v>0.5</v>
          </cell>
          <cell r="F134" t="str">
            <v>00</v>
          </cell>
          <cell r="H134" t="str">
            <v>0</v>
          </cell>
          <cell r="I134" t="str">
            <v>00000000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 t="str">
            <v>003</v>
          </cell>
          <cell r="S134">
            <v>40816</v>
          </cell>
          <cell r="T134" t="str">
            <v>0</v>
          </cell>
          <cell r="U134" t="str">
            <v>Regular</v>
          </cell>
          <cell r="V134" t="str">
            <v>A - &lt;100k</v>
          </cell>
          <cell r="X134" t="str">
            <v>N/A</v>
          </cell>
        </row>
        <row r="135">
          <cell r="A135" t="str">
            <v>01</v>
          </cell>
          <cell r="B135" t="str">
            <v>0317004719</v>
          </cell>
          <cell r="C135" t="str">
            <v>SAV</v>
          </cell>
          <cell r="E135">
            <v>0.5</v>
          </cell>
          <cell r="F135" t="str">
            <v>00</v>
          </cell>
          <cell r="H135" t="str">
            <v>0</v>
          </cell>
          <cell r="I135" t="str">
            <v>000000000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 t="str">
            <v>003</v>
          </cell>
          <cell r="S135">
            <v>40816</v>
          </cell>
          <cell r="T135" t="str">
            <v>0</v>
          </cell>
          <cell r="U135" t="str">
            <v>Regular</v>
          </cell>
          <cell r="V135" t="str">
            <v>A - &lt;100k</v>
          </cell>
          <cell r="X135" t="str">
            <v>N/A</v>
          </cell>
        </row>
        <row r="136">
          <cell r="A136" t="str">
            <v>03</v>
          </cell>
          <cell r="B136" t="str">
            <v>0317004956</v>
          </cell>
          <cell r="C136" t="str">
            <v>SAV</v>
          </cell>
          <cell r="E136">
            <v>0.65</v>
          </cell>
          <cell r="F136" t="str">
            <v>00</v>
          </cell>
          <cell r="H136" t="str">
            <v>0</v>
          </cell>
          <cell r="I136" t="str">
            <v>00000000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 t="str">
            <v>003</v>
          </cell>
          <cell r="S136">
            <v>40816</v>
          </cell>
          <cell r="T136" t="str">
            <v>0</v>
          </cell>
          <cell r="U136" t="str">
            <v>Regular</v>
          </cell>
          <cell r="V136" t="str">
            <v>A - &lt;100k</v>
          </cell>
          <cell r="X136" t="str">
            <v>N/A</v>
          </cell>
        </row>
        <row r="137">
          <cell r="A137" t="str">
            <v>01</v>
          </cell>
          <cell r="B137" t="str">
            <v>0317004697</v>
          </cell>
          <cell r="C137" t="str">
            <v>SAV</v>
          </cell>
          <cell r="E137">
            <v>0.5</v>
          </cell>
          <cell r="F137" t="str">
            <v>00</v>
          </cell>
          <cell r="H137" t="str">
            <v>0</v>
          </cell>
          <cell r="I137" t="str">
            <v>000000000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03</v>
          </cell>
          <cell r="S137">
            <v>40816</v>
          </cell>
          <cell r="T137" t="str">
            <v>0</v>
          </cell>
          <cell r="U137" t="str">
            <v>Regular</v>
          </cell>
          <cell r="V137" t="str">
            <v>A - &lt;100k</v>
          </cell>
          <cell r="X137" t="str">
            <v>N/A</v>
          </cell>
        </row>
        <row r="138">
          <cell r="A138" t="str">
            <v>04</v>
          </cell>
          <cell r="B138" t="str">
            <v>0317004638</v>
          </cell>
          <cell r="C138" t="str">
            <v>SAV</v>
          </cell>
          <cell r="E138">
            <v>0</v>
          </cell>
          <cell r="F138" t="str">
            <v>00</v>
          </cell>
          <cell r="H138" t="str">
            <v>0</v>
          </cell>
          <cell r="I138" t="str">
            <v>0000000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03</v>
          </cell>
          <cell r="S138">
            <v>40816</v>
          </cell>
          <cell r="T138" t="str">
            <v>0</v>
          </cell>
          <cell r="U138" t="str">
            <v>Regular</v>
          </cell>
          <cell r="V138" t="str">
            <v>A - &lt;100k</v>
          </cell>
          <cell r="X138" t="str">
            <v>N/A</v>
          </cell>
        </row>
        <row r="139">
          <cell r="A139" t="str">
            <v>01</v>
          </cell>
          <cell r="B139" t="str">
            <v>0317004247</v>
          </cell>
          <cell r="C139" t="str">
            <v>SAV</v>
          </cell>
          <cell r="E139">
            <v>0.5</v>
          </cell>
          <cell r="F139" t="str">
            <v>00</v>
          </cell>
          <cell r="H139" t="str">
            <v>0</v>
          </cell>
          <cell r="I139" t="str">
            <v>000000000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 t="str">
            <v>003</v>
          </cell>
          <cell r="S139">
            <v>40816</v>
          </cell>
          <cell r="T139" t="str">
            <v>0</v>
          </cell>
          <cell r="U139" t="str">
            <v>Regular</v>
          </cell>
          <cell r="V139" t="str">
            <v>A - &lt;100k</v>
          </cell>
          <cell r="X139" t="str">
            <v>N/A</v>
          </cell>
        </row>
        <row r="140">
          <cell r="A140" t="str">
            <v>03</v>
          </cell>
          <cell r="B140" t="str">
            <v>0317004255</v>
          </cell>
          <cell r="C140" t="str">
            <v>SAV</v>
          </cell>
          <cell r="E140">
            <v>0.65</v>
          </cell>
          <cell r="F140" t="str">
            <v>00</v>
          </cell>
          <cell r="H140" t="str">
            <v>0</v>
          </cell>
          <cell r="I140" t="str">
            <v>0000000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 t="str">
            <v>003</v>
          </cell>
          <cell r="S140">
            <v>40816</v>
          </cell>
          <cell r="T140" t="str">
            <v>0</v>
          </cell>
          <cell r="U140" t="str">
            <v>Regular</v>
          </cell>
          <cell r="V140" t="str">
            <v>A - &lt;100k</v>
          </cell>
          <cell r="X140" t="str">
            <v>N/A</v>
          </cell>
        </row>
        <row r="141">
          <cell r="A141" t="str">
            <v>03</v>
          </cell>
          <cell r="B141" t="str">
            <v>0317004271</v>
          </cell>
          <cell r="C141" t="str">
            <v>SAV</v>
          </cell>
          <cell r="E141">
            <v>0.65</v>
          </cell>
          <cell r="F141" t="str">
            <v>00</v>
          </cell>
          <cell r="H141" t="str">
            <v>0</v>
          </cell>
          <cell r="I141" t="str">
            <v>0000000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 t="str">
            <v>003</v>
          </cell>
          <cell r="S141">
            <v>40816</v>
          </cell>
          <cell r="T141" t="str">
            <v>0</v>
          </cell>
          <cell r="U141" t="str">
            <v>Regular</v>
          </cell>
          <cell r="V141" t="str">
            <v>A - &lt;100k</v>
          </cell>
          <cell r="X141" t="str">
            <v>N/A</v>
          </cell>
        </row>
        <row r="142">
          <cell r="A142" t="str">
            <v>01</v>
          </cell>
          <cell r="B142" t="str">
            <v>0317004298</v>
          </cell>
          <cell r="C142" t="str">
            <v>SAV</v>
          </cell>
          <cell r="E142">
            <v>0</v>
          </cell>
          <cell r="F142" t="str">
            <v>00</v>
          </cell>
          <cell r="H142" t="str">
            <v>0</v>
          </cell>
          <cell r="I142" t="str">
            <v>0000000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 t="str">
            <v>003</v>
          </cell>
          <cell r="S142">
            <v>40816</v>
          </cell>
          <cell r="T142" t="str">
            <v>0</v>
          </cell>
          <cell r="U142" t="str">
            <v>Regular</v>
          </cell>
          <cell r="V142" t="str">
            <v>A - &lt;100k</v>
          </cell>
          <cell r="X142" t="str">
            <v>N/A</v>
          </cell>
        </row>
        <row r="143">
          <cell r="A143" t="str">
            <v>03</v>
          </cell>
          <cell r="B143" t="str">
            <v>0317004310</v>
          </cell>
          <cell r="C143" t="str">
            <v>SAV</v>
          </cell>
          <cell r="E143">
            <v>0.65</v>
          </cell>
          <cell r="F143" t="str">
            <v>00</v>
          </cell>
          <cell r="H143" t="str">
            <v>0</v>
          </cell>
          <cell r="I143" t="str">
            <v>00000000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 t="str">
            <v>003</v>
          </cell>
          <cell r="S143">
            <v>40816</v>
          </cell>
          <cell r="T143" t="str">
            <v>0</v>
          </cell>
          <cell r="U143" t="str">
            <v>Regular</v>
          </cell>
          <cell r="V143" t="str">
            <v>A - &lt;100k</v>
          </cell>
          <cell r="X143" t="str">
            <v>N/A</v>
          </cell>
        </row>
        <row r="144">
          <cell r="A144" t="str">
            <v>03</v>
          </cell>
          <cell r="B144" t="str">
            <v>0317004433</v>
          </cell>
          <cell r="C144" t="str">
            <v>SAV</v>
          </cell>
          <cell r="E144">
            <v>0.65</v>
          </cell>
          <cell r="F144" t="str">
            <v>00</v>
          </cell>
          <cell r="H144" t="str">
            <v>0</v>
          </cell>
          <cell r="I144" t="str">
            <v>00000000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03</v>
          </cell>
          <cell r="S144">
            <v>40816</v>
          </cell>
          <cell r="T144" t="str">
            <v>0</v>
          </cell>
          <cell r="U144" t="str">
            <v>Regular</v>
          </cell>
          <cell r="V144" t="str">
            <v>A - &lt;100k</v>
          </cell>
          <cell r="X144" t="str">
            <v>N/A</v>
          </cell>
        </row>
        <row r="145">
          <cell r="A145" t="str">
            <v>02</v>
          </cell>
          <cell r="B145" t="str">
            <v>0317004441</v>
          </cell>
          <cell r="C145" t="str">
            <v>SAV</v>
          </cell>
          <cell r="E145">
            <v>0.4</v>
          </cell>
          <cell r="F145" t="str">
            <v>00</v>
          </cell>
          <cell r="H145" t="str">
            <v>0</v>
          </cell>
          <cell r="I145" t="str">
            <v>000000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 t="str">
            <v>003</v>
          </cell>
          <cell r="S145">
            <v>40816</v>
          </cell>
          <cell r="T145" t="str">
            <v>0</v>
          </cell>
          <cell r="U145" t="str">
            <v>Regular</v>
          </cell>
          <cell r="V145" t="str">
            <v>A - &lt;100k</v>
          </cell>
          <cell r="X145" t="str">
            <v>N/A</v>
          </cell>
        </row>
        <row r="146">
          <cell r="A146" t="str">
            <v>03</v>
          </cell>
          <cell r="B146" t="str">
            <v>0317004506</v>
          </cell>
          <cell r="C146" t="str">
            <v>SAV</v>
          </cell>
          <cell r="E146">
            <v>0.65</v>
          </cell>
          <cell r="F146" t="str">
            <v>00</v>
          </cell>
          <cell r="H146" t="str">
            <v>0</v>
          </cell>
          <cell r="I146" t="str">
            <v>000000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03</v>
          </cell>
          <cell r="S146">
            <v>40816</v>
          </cell>
          <cell r="T146" t="str">
            <v>0</v>
          </cell>
          <cell r="U146" t="str">
            <v>Regular</v>
          </cell>
          <cell r="V146" t="str">
            <v>A - &lt;100k</v>
          </cell>
          <cell r="X146" t="str">
            <v>N/A</v>
          </cell>
        </row>
        <row r="147">
          <cell r="A147" t="str">
            <v>01</v>
          </cell>
          <cell r="B147" t="str">
            <v>0317004514</v>
          </cell>
          <cell r="C147" t="str">
            <v>SAV</v>
          </cell>
          <cell r="E147">
            <v>0.5</v>
          </cell>
          <cell r="F147" t="str">
            <v>00</v>
          </cell>
          <cell r="H147" t="str">
            <v>0</v>
          </cell>
          <cell r="I147" t="str">
            <v>00000000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 t="str">
            <v>003</v>
          </cell>
          <cell r="S147">
            <v>40816</v>
          </cell>
          <cell r="T147" t="str">
            <v>0</v>
          </cell>
          <cell r="U147" t="str">
            <v>Regular</v>
          </cell>
          <cell r="V147" t="str">
            <v>A - &lt;100k</v>
          </cell>
          <cell r="X147" t="str">
            <v>N/A</v>
          </cell>
        </row>
        <row r="148">
          <cell r="A148" t="str">
            <v>01</v>
          </cell>
          <cell r="B148" t="str">
            <v>0317004522</v>
          </cell>
          <cell r="C148" t="str">
            <v>SAV</v>
          </cell>
          <cell r="E148">
            <v>0.5</v>
          </cell>
          <cell r="F148" t="str">
            <v>00</v>
          </cell>
          <cell r="H148" t="str">
            <v>0</v>
          </cell>
          <cell r="I148" t="str">
            <v>000000000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 t="str">
            <v>003</v>
          </cell>
          <cell r="S148">
            <v>40816</v>
          </cell>
          <cell r="T148" t="str">
            <v>0</v>
          </cell>
          <cell r="U148" t="str">
            <v>Regular</v>
          </cell>
          <cell r="V148" t="str">
            <v>A - &lt;100k</v>
          </cell>
          <cell r="X148" t="str">
            <v>N/A</v>
          </cell>
        </row>
        <row r="149">
          <cell r="A149" t="str">
            <v>03</v>
          </cell>
          <cell r="B149" t="str">
            <v>0317004565</v>
          </cell>
          <cell r="C149" t="str">
            <v>SAV</v>
          </cell>
          <cell r="E149">
            <v>0.65</v>
          </cell>
          <cell r="F149" t="str">
            <v>00</v>
          </cell>
          <cell r="H149" t="str">
            <v>0</v>
          </cell>
          <cell r="I149" t="str">
            <v>00000000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 t="str">
            <v>003</v>
          </cell>
          <cell r="S149">
            <v>40816</v>
          </cell>
          <cell r="T149" t="str">
            <v>0</v>
          </cell>
          <cell r="U149" t="str">
            <v>Regular</v>
          </cell>
          <cell r="V149" t="str">
            <v>A - &lt;100k</v>
          </cell>
          <cell r="X149" t="str">
            <v>N/A</v>
          </cell>
        </row>
        <row r="150">
          <cell r="A150" t="str">
            <v>03</v>
          </cell>
          <cell r="B150" t="str">
            <v>0317004689</v>
          </cell>
          <cell r="C150" t="str">
            <v>SAV</v>
          </cell>
          <cell r="E150">
            <v>0.65</v>
          </cell>
          <cell r="F150" t="str">
            <v>00</v>
          </cell>
          <cell r="H150" t="str">
            <v>0</v>
          </cell>
          <cell r="I150" t="str">
            <v>000000000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 t="str">
            <v>003</v>
          </cell>
          <cell r="S150">
            <v>40816</v>
          </cell>
          <cell r="T150" t="str">
            <v>0</v>
          </cell>
          <cell r="U150" t="str">
            <v>Regular</v>
          </cell>
          <cell r="V150" t="str">
            <v>A - &lt;100k</v>
          </cell>
          <cell r="X150" t="str">
            <v>N/A</v>
          </cell>
        </row>
        <row r="151">
          <cell r="A151" t="str">
            <v>03</v>
          </cell>
          <cell r="B151" t="str">
            <v>0317004220</v>
          </cell>
          <cell r="C151" t="str">
            <v>SAV</v>
          </cell>
          <cell r="E151">
            <v>0.65</v>
          </cell>
          <cell r="F151" t="str">
            <v>00</v>
          </cell>
          <cell r="H151" t="str">
            <v>0</v>
          </cell>
          <cell r="I151" t="str">
            <v>00000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 t="str">
            <v>003</v>
          </cell>
          <cell r="S151">
            <v>40816</v>
          </cell>
          <cell r="T151" t="str">
            <v>0</v>
          </cell>
          <cell r="U151" t="str">
            <v>Regular</v>
          </cell>
          <cell r="V151" t="str">
            <v>A - &lt;100k</v>
          </cell>
          <cell r="X151" t="str">
            <v>N/A</v>
          </cell>
        </row>
        <row r="152">
          <cell r="A152" t="str">
            <v>06</v>
          </cell>
          <cell r="B152" t="str">
            <v>0317004964</v>
          </cell>
          <cell r="C152" t="str">
            <v>SAV</v>
          </cell>
          <cell r="E152">
            <v>0</v>
          </cell>
          <cell r="F152" t="str">
            <v>00</v>
          </cell>
          <cell r="H152" t="str">
            <v>0</v>
          </cell>
          <cell r="I152" t="str">
            <v>000000000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 t="str">
            <v>003</v>
          </cell>
          <cell r="S152">
            <v>40816</v>
          </cell>
          <cell r="T152" t="str">
            <v>0</v>
          </cell>
          <cell r="U152" t="str">
            <v>Regular</v>
          </cell>
          <cell r="V152" t="str">
            <v>A - &lt;100k</v>
          </cell>
          <cell r="X152" t="str">
            <v>N/A</v>
          </cell>
        </row>
        <row r="153">
          <cell r="A153" t="str">
            <v>03</v>
          </cell>
          <cell r="B153" t="str">
            <v>0317005006</v>
          </cell>
          <cell r="C153" t="str">
            <v>SAV</v>
          </cell>
          <cell r="E153">
            <v>0.65</v>
          </cell>
          <cell r="F153" t="str">
            <v>00</v>
          </cell>
          <cell r="H153" t="str">
            <v>0</v>
          </cell>
          <cell r="I153" t="str">
            <v>00000000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03</v>
          </cell>
          <cell r="S153">
            <v>40816</v>
          </cell>
          <cell r="T153" t="str">
            <v>0</v>
          </cell>
          <cell r="U153" t="str">
            <v>Regular</v>
          </cell>
          <cell r="V153" t="str">
            <v>A - &lt;100k</v>
          </cell>
          <cell r="X153" t="str">
            <v>N/A</v>
          </cell>
        </row>
        <row r="154">
          <cell r="A154" t="str">
            <v>03</v>
          </cell>
          <cell r="B154" t="str">
            <v>0317005200</v>
          </cell>
          <cell r="C154" t="str">
            <v>SAV</v>
          </cell>
          <cell r="E154">
            <v>0.65</v>
          </cell>
          <cell r="F154" t="str">
            <v>00</v>
          </cell>
          <cell r="H154" t="str">
            <v>0</v>
          </cell>
          <cell r="I154" t="str">
            <v>000000000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 t="str">
            <v>003</v>
          </cell>
          <cell r="S154">
            <v>40816</v>
          </cell>
          <cell r="T154" t="str">
            <v>0</v>
          </cell>
          <cell r="U154" t="str">
            <v>Regular</v>
          </cell>
          <cell r="V154" t="str">
            <v>A - &lt;100k</v>
          </cell>
          <cell r="X154" t="str">
            <v>N/A</v>
          </cell>
        </row>
        <row r="155">
          <cell r="A155" t="str">
            <v>03</v>
          </cell>
          <cell r="B155" t="str">
            <v>0317005219</v>
          </cell>
          <cell r="C155" t="str">
            <v>SAV</v>
          </cell>
          <cell r="E155">
            <v>0.65</v>
          </cell>
          <cell r="F155" t="str">
            <v>00</v>
          </cell>
          <cell r="H155" t="str">
            <v>0</v>
          </cell>
          <cell r="I155" t="str">
            <v>00000000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03</v>
          </cell>
          <cell r="S155">
            <v>40816</v>
          </cell>
          <cell r="T155" t="str">
            <v>0</v>
          </cell>
          <cell r="U155" t="str">
            <v>Regular</v>
          </cell>
          <cell r="V155" t="str">
            <v>A - &lt;100k</v>
          </cell>
          <cell r="X155" t="str">
            <v>N/A</v>
          </cell>
        </row>
        <row r="156">
          <cell r="A156" t="str">
            <v>04</v>
          </cell>
          <cell r="B156" t="str">
            <v>0317005243</v>
          </cell>
          <cell r="C156" t="str">
            <v>SAV</v>
          </cell>
          <cell r="E156">
            <v>0</v>
          </cell>
          <cell r="F156" t="str">
            <v>00</v>
          </cell>
          <cell r="H156" t="str">
            <v>0</v>
          </cell>
          <cell r="I156" t="str">
            <v>000000000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03</v>
          </cell>
          <cell r="S156">
            <v>40816</v>
          </cell>
          <cell r="T156" t="str">
            <v>0</v>
          </cell>
          <cell r="U156" t="str">
            <v>Regular</v>
          </cell>
          <cell r="V156" t="str">
            <v>A - &lt;100k</v>
          </cell>
          <cell r="X156" t="str">
            <v>N/A</v>
          </cell>
        </row>
        <row r="157">
          <cell r="A157" t="str">
            <v>01</v>
          </cell>
          <cell r="B157" t="str">
            <v>0317005251</v>
          </cell>
          <cell r="C157" t="str">
            <v>SAV</v>
          </cell>
          <cell r="E157">
            <v>0.5</v>
          </cell>
          <cell r="F157" t="str">
            <v>00</v>
          </cell>
          <cell r="H157" t="str">
            <v>0</v>
          </cell>
          <cell r="I157" t="str">
            <v>000000000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03</v>
          </cell>
          <cell r="S157">
            <v>40816</v>
          </cell>
          <cell r="T157" t="str">
            <v>0</v>
          </cell>
          <cell r="U157" t="str">
            <v>Regular</v>
          </cell>
          <cell r="V157" t="str">
            <v>A - &lt;100k</v>
          </cell>
          <cell r="X157" t="str">
            <v>N/A</v>
          </cell>
        </row>
        <row r="158">
          <cell r="A158" t="str">
            <v>03</v>
          </cell>
          <cell r="B158" t="str">
            <v>0317005260</v>
          </cell>
          <cell r="C158" t="str">
            <v>SAV</v>
          </cell>
          <cell r="E158">
            <v>0.65</v>
          </cell>
          <cell r="F158" t="str">
            <v>00</v>
          </cell>
          <cell r="H158" t="str">
            <v>0</v>
          </cell>
          <cell r="I158" t="str">
            <v>00000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03</v>
          </cell>
          <cell r="S158">
            <v>40816</v>
          </cell>
          <cell r="T158" t="str">
            <v>0</v>
          </cell>
          <cell r="U158" t="str">
            <v>Regular</v>
          </cell>
          <cell r="V158" t="str">
            <v>A - &lt;100k</v>
          </cell>
          <cell r="X158" t="str">
            <v>N/A</v>
          </cell>
        </row>
        <row r="159">
          <cell r="A159" t="str">
            <v>03</v>
          </cell>
          <cell r="B159" t="str">
            <v>0317005278</v>
          </cell>
          <cell r="C159" t="str">
            <v>SAV</v>
          </cell>
          <cell r="E159">
            <v>0.65</v>
          </cell>
          <cell r="F159" t="str">
            <v>00</v>
          </cell>
          <cell r="H159" t="str">
            <v>0</v>
          </cell>
          <cell r="I159" t="str">
            <v>000000000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03</v>
          </cell>
          <cell r="S159">
            <v>40816</v>
          </cell>
          <cell r="T159" t="str">
            <v>0</v>
          </cell>
          <cell r="U159" t="str">
            <v>Regular</v>
          </cell>
          <cell r="V159" t="str">
            <v>A - &lt;100k</v>
          </cell>
          <cell r="X159" t="str">
            <v>N/A</v>
          </cell>
        </row>
        <row r="160">
          <cell r="A160" t="str">
            <v>02</v>
          </cell>
          <cell r="B160" t="str">
            <v>0317005294</v>
          </cell>
          <cell r="C160" t="str">
            <v>SAV</v>
          </cell>
          <cell r="E160">
            <v>0.74299999999999999</v>
          </cell>
          <cell r="F160" t="str">
            <v>00</v>
          </cell>
          <cell r="H160" t="str">
            <v>0</v>
          </cell>
          <cell r="I160" t="str">
            <v>0000000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03</v>
          </cell>
          <cell r="S160">
            <v>40816</v>
          </cell>
          <cell r="T160" t="str">
            <v>0</v>
          </cell>
          <cell r="U160" t="str">
            <v>Regular</v>
          </cell>
          <cell r="V160" t="str">
            <v>A - &lt;100k</v>
          </cell>
          <cell r="X160" t="str">
            <v>N/A</v>
          </cell>
        </row>
        <row r="161">
          <cell r="A161" t="str">
            <v>02</v>
          </cell>
          <cell r="B161" t="str">
            <v>0317005308</v>
          </cell>
          <cell r="C161" t="str">
            <v>SAV</v>
          </cell>
          <cell r="E161">
            <v>0.74299999999999999</v>
          </cell>
          <cell r="F161" t="str">
            <v>00</v>
          </cell>
          <cell r="H161" t="str">
            <v>0</v>
          </cell>
          <cell r="I161" t="str">
            <v>00000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03</v>
          </cell>
          <cell r="S161">
            <v>40816</v>
          </cell>
          <cell r="T161" t="str">
            <v>0</v>
          </cell>
          <cell r="U161" t="str">
            <v>Regular</v>
          </cell>
          <cell r="V161" t="str">
            <v>A - &lt;100k</v>
          </cell>
          <cell r="X161" t="str">
            <v>N/A</v>
          </cell>
        </row>
        <row r="162">
          <cell r="A162" t="str">
            <v>08</v>
          </cell>
          <cell r="B162" t="str">
            <v>0317005316</v>
          </cell>
          <cell r="C162" t="str">
            <v>SAV</v>
          </cell>
          <cell r="E162">
            <v>0</v>
          </cell>
          <cell r="F162" t="str">
            <v>00</v>
          </cell>
          <cell r="H162" t="str">
            <v>0</v>
          </cell>
          <cell r="I162" t="str">
            <v>000000000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03</v>
          </cell>
          <cell r="S162">
            <v>40816</v>
          </cell>
          <cell r="T162" t="str">
            <v>0</v>
          </cell>
          <cell r="U162" t="str">
            <v>Regular</v>
          </cell>
          <cell r="V162" t="str">
            <v>A - &lt;100k</v>
          </cell>
          <cell r="X162" t="str">
            <v>N/A</v>
          </cell>
        </row>
        <row r="163">
          <cell r="A163" t="str">
            <v>01</v>
          </cell>
          <cell r="B163" t="str">
            <v>0317005332</v>
          </cell>
          <cell r="C163" t="str">
            <v>SAV</v>
          </cell>
          <cell r="E163">
            <v>0.5</v>
          </cell>
          <cell r="F163" t="str">
            <v>00</v>
          </cell>
          <cell r="H163" t="str">
            <v>0</v>
          </cell>
          <cell r="I163" t="str">
            <v>000000000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03</v>
          </cell>
          <cell r="S163">
            <v>40816</v>
          </cell>
          <cell r="T163" t="str">
            <v>0</v>
          </cell>
          <cell r="U163" t="str">
            <v>Regular</v>
          </cell>
          <cell r="V163" t="str">
            <v>A - &lt;100k</v>
          </cell>
          <cell r="X163" t="str">
            <v>N/A</v>
          </cell>
        </row>
        <row r="164">
          <cell r="A164" t="str">
            <v>02</v>
          </cell>
          <cell r="B164" t="str">
            <v>0317005340</v>
          </cell>
          <cell r="C164" t="str">
            <v>SAV</v>
          </cell>
          <cell r="E164">
            <v>0.4</v>
          </cell>
          <cell r="F164" t="str">
            <v>00</v>
          </cell>
          <cell r="H164" t="str">
            <v>0</v>
          </cell>
          <cell r="I164" t="str">
            <v>0000000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03</v>
          </cell>
          <cell r="S164">
            <v>40816</v>
          </cell>
          <cell r="T164" t="str">
            <v>0</v>
          </cell>
          <cell r="U164" t="str">
            <v>Regular</v>
          </cell>
          <cell r="V164" t="str">
            <v>A - &lt;100k</v>
          </cell>
          <cell r="X164" t="str">
            <v>N/A</v>
          </cell>
        </row>
        <row r="165">
          <cell r="A165" t="str">
            <v>02</v>
          </cell>
          <cell r="B165" t="str">
            <v>0317005197</v>
          </cell>
          <cell r="C165" t="str">
            <v>SAV</v>
          </cell>
          <cell r="E165">
            <v>0.25</v>
          </cell>
          <cell r="F165" t="str">
            <v>00</v>
          </cell>
          <cell r="H165" t="str">
            <v>0</v>
          </cell>
          <cell r="I165" t="str">
            <v>000000000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03</v>
          </cell>
          <cell r="S165">
            <v>40816</v>
          </cell>
          <cell r="T165" t="str">
            <v>0</v>
          </cell>
          <cell r="U165" t="str">
            <v>Regular</v>
          </cell>
          <cell r="V165" t="str">
            <v>A - &lt;100k</v>
          </cell>
          <cell r="X165" t="str">
            <v>N/A</v>
          </cell>
        </row>
        <row r="166">
          <cell r="A166" t="str">
            <v>01</v>
          </cell>
          <cell r="B166" t="str">
            <v>0317004980</v>
          </cell>
          <cell r="C166" t="str">
            <v>SAV</v>
          </cell>
          <cell r="E166">
            <v>0.5</v>
          </cell>
          <cell r="F166" t="str">
            <v>00</v>
          </cell>
          <cell r="H166" t="str">
            <v>0</v>
          </cell>
          <cell r="I166" t="str">
            <v>000000000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03</v>
          </cell>
          <cell r="S166">
            <v>40816</v>
          </cell>
          <cell r="T166" t="str">
            <v>0</v>
          </cell>
          <cell r="U166" t="str">
            <v>Regular</v>
          </cell>
          <cell r="V166" t="str">
            <v>A - &lt;100k</v>
          </cell>
          <cell r="X166" t="str">
            <v>N/A</v>
          </cell>
        </row>
        <row r="167">
          <cell r="A167" t="str">
            <v>03</v>
          </cell>
          <cell r="B167" t="str">
            <v>0317005170</v>
          </cell>
          <cell r="C167" t="str">
            <v>SAV</v>
          </cell>
          <cell r="E167">
            <v>0.65</v>
          </cell>
          <cell r="F167" t="str">
            <v>00</v>
          </cell>
          <cell r="H167" t="str">
            <v>0</v>
          </cell>
          <cell r="I167" t="str">
            <v>000000000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 t="str">
            <v>003</v>
          </cell>
          <cell r="S167">
            <v>40816</v>
          </cell>
          <cell r="T167" t="str">
            <v>0</v>
          </cell>
          <cell r="U167" t="str">
            <v>Regular</v>
          </cell>
          <cell r="V167" t="str">
            <v>A - &lt;100k</v>
          </cell>
          <cell r="X167" t="str">
            <v>N/A</v>
          </cell>
        </row>
        <row r="168">
          <cell r="A168" t="str">
            <v>02</v>
          </cell>
          <cell r="B168" t="str">
            <v>0317005154</v>
          </cell>
          <cell r="C168" t="str">
            <v>SAV</v>
          </cell>
          <cell r="E168">
            <v>0.84200000000000008</v>
          </cell>
          <cell r="F168" t="str">
            <v>00</v>
          </cell>
          <cell r="H168" t="str">
            <v>0</v>
          </cell>
          <cell r="I168" t="str">
            <v>0000000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03</v>
          </cell>
          <cell r="S168">
            <v>40816</v>
          </cell>
          <cell r="T168" t="str">
            <v>0</v>
          </cell>
          <cell r="U168" t="str">
            <v>Regular</v>
          </cell>
          <cell r="V168" t="str">
            <v>B - 100k-250k</v>
          </cell>
          <cell r="X168" t="str">
            <v>N/A</v>
          </cell>
        </row>
        <row r="169">
          <cell r="A169" t="str">
            <v>03</v>
          </cell>
          <cell r="B169" t="str">
            <v>0317005014</v>
          </cell>
          <cell r="C169" t="str">
            <v>SAV</v>
          </cell>
          <cell r="E169">
            <v>0.65</v>
          </cell>
          <cell r="F169" t="str">
            <v>00</v>
          </cell>
          <cell r="H169" t="str">
            <v>0</v>
          </cell>
          <cell r="I169" t="str">
            <v>00000000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03</v>
          </cell>
          <cell r="S169">
            <v>40816</v>
          </cell>
          <cell r="T169" t="str">
            <v>0</v>
          </cell>
          <cell r="U169" t="str">
            <v>Regular</v>
          </cell>
          <cell r="V169" t="str">
            <v>A - &lt;100k</v>
          </cell>
          <cell r="X169" t="str">
            <v>N/A</v>
          </cell>
        </row>
        <row r="170">
          <cell r="A170" t="str">
            <v>03</v>
          </cell>
          <cell r="B170" t="str">
            <v>0317005022</v>
          </cell>
          <cell r="C170" t="str">
            <v>SAV</v>
          </cell>
          <cell r="E170">
            <v>0.65</v>
          </cell>
          <cell r="F170" t="str">
            <v>00</v>
          </cell>
          <cell r="H170" t="str">
            <v>0</v>
          </cell>
          <cell r="I170" t="str">
            <v>000000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 t="str">
            <v>003</v>
          </cell>
          <cell r="S170">
            <v>40816</v>
          </cell>
          <cell r="T170" t="str">
            <v>0</v>
          </cell>
          <cell r="U170" t="str">
            <v>Regular</v>
          </cell>
          <cell r="V170" t="str">
            <v>A - &lt;100k</v>
          </cell>
          <cell r="X170" t="str">
            <v>N/A</v>
          </cell>
        </row>
        <row r="171">
          <cell r="A171" t="str">
            <v>01</v>
          </cell>
          <cell r="B171" t="str">
            <v>0317005030</v>
          </cell>
          <cell r="C171" t="str">
            <v>SAV</v>
          </cell>
          <cell r="E171">
            <v>0.5</v>
          </cell>
          <cell r="F171" t="str">
            <v>00</v>
          </cell>
          <cell r="H171" t="str">
            <v>0</v>
          </cell>
          <cell r="I171" t="str">
            <v>00000000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 t="str">
            <v>003</v>
          </cell>
          <cell r="S171">
            <v>40816</v>
          </cell>
          <cell r="T171" t="str">
            <v>0</v>
          </cell>
          <cell r="U171" t="str">
            <v>Regular</v>
          </cell>
          <cell r="V171" t="str">
            <v>A - &lt;100k</v>
          </cell>
          <cell r="X171" t="str">
            <v>N/A</v>
          </cell>
        </row>
        <row r="172">
          <cell r="A172" t="str">
            <v>03</v>
          </cell>
          <cell r="B172" t="str">
            <v>0317005049</v>
          </cell>
          <cell r="C172" t="str">
            <v>SAV</v>
          </cell>
          <cell r="E172">
            <v>0.65</v>
          </cell>
          <cell r="F172" t="str">
            <v>00</v>
          </cell>
          <cell r="H172" t="str">
            <v>0</v>
          </cell>
          <cell r="I172" t="str">
            <v>00000000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03</v>
          </cell>
          <cell r="S172">
            <v>40816</v>
          </cell>
          <cell r="T172" t="str">
            <v>0</v>
          </cell>
          <cell r="U172" t="str">
            <v>Regular</v>
          </cell>
          <cell r="V172" t="str">
            <v>A - &lt;100k</v>
          </cell>
          <cell r="X172" t="str">
            <v>N/A</v>
          </cell>
        </row>
        <row r="173">
          <cell r="A173" t="str">
            <v>03</v>
          </cell>
          <cell r="B173" t="str">
            <v>0317005057</v>
          </cell>
          <cell r="C173" t="str">
            <v>SAV</v>
          </cell>
          <cell r="E173">
            <v>0.65</v>
          </cell>
          <cell r="F173" t="str">
            <v>00</v>
          </cell>
          <cell r="H173" t="str">
            <v>0</v>
          </cell>
          <cell r="I173" t="str">
            <v>0000000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03</v>
          </cell>
          <cell r="S173">
            <v>40816</v>
          </cell>
          <cell r="T173" t="str">
            <v>0</v>
          </cell>
          <cell r="U173" t="str">
            <v>Regular</v>
          </cell>
          <cell r="V173" t="str">
            <v>A - &lt;100k</v>
          </cell>
          <cell r="X173" t="str">
            <v>N/A</v>
          </cell>
        </row>
        <row r="174">
          <cell r="A174" t="str">
            <v>03</v>
          </cell>
          <cell r="B174" t="str">
            <v>0317005073</v>
          </cell>
          <cell r="C174" t="str">
            <v>SAV</v>
          </cell>
          <cell r="E174">
            <v>0.65</v>
          </cell>
          <cell r="F174" t="str">
            <v>00</v>
          </cell>
          <cell r="H174" t="str">
            <v>0</v>
          </cell>
          <cell r="I174" t="str">
            <v>000000000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03</v>
          </cell>
          <cell r="S174">
            <v>40816</v>
          </cell>
          <cell r="T174" t="str">
            <v>0</v>
          </cell>
          <cell r="U174" t="str">
            <v>Regular</v>
          </cell>
          <cell r="V174" t="str">
            <v>A - &lt;100k</v>
          </cell>
          <cell r="X174" t="str">
            <v>N/A</v>
          </cell>
        </row>
        <row r="175">
          <cell r="A175" t="str">
            <v>01</v>
          </cell>
          <cell r="B175" t="str">
            <v>0317005081</v>
          </cell>
          <cell r="C175" t="str">
            <v>SAV</v>
          </cell>
          <cell r="E175">
            <v>0.5</v>
          </cell>
          <cell r="F175" t="str">
            <v>00</v>
          </cell>
          <cell r="H175" t="str">
            <v>0</v>
          </cell>
          <cell r="I175" t="str">
            <v>000000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03</v>
          </cell>
          <cell r="S175">
            <v>40816</v>
          </cell>
          <cell r="T175" t="str">
            <v>0</v>
          </cell>
          <cell r="U175" t="str">
            <v>Regular</v>
          </cell>
          <cell r="V175" t="str">
            <v>A - &lt;100k</v>
          </cell>
          <cell r="X175" t="str">
            <v>N/A</v>
          </cell>
        </row>
        <row r="176">
          <cell r="A176" t="str">
            <v>03</v>
          </cell>
          <cell r="B176" t="str">
            <v>0317005090</v>
          </cell>
          <cell r="C176" t="str">
            <v>SAV</v>
          </cell>
          <cell r="E176">
            <v>0.65</v>
          </cell>
          <cell r="F176" t="str">
            <v>00</v>
          </cell>
          <cell r="H176" t="str">
            <v>0</v>
          </cell>
          <cell r="I176" t="str">
            <v>00000000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 t="str">
            <v>003</v>
          </cell>
          <cell r="S176">
            <v>40816</v>
          </cell>
          <cell r="T176" t="str">
            <v>0</v>
          </cell>
          <cell r="U176" t="str">
            <v>Regular</v>
          </cell>
          <cell r="V176" t="str">
            <v>A - &lt;100k</v>
          </cell>
          <cell r="X176" t="str">
            <v>N/A</v>
          </cell>
        </row>
        <row r="177">
          <cell r="A177" t="str">
            <v>04</v>
          </cell>
          <cell r="B177" t="str">
            <v>0317005111</v>
          </cell>
          <cell r="C177" t="str">
            <v>SAV</v>
          </cell>
          <cell r="E177">
            <v>0.5</v>
          </cell>
          <cell r="F177" t="str">
            <v>00</v>
          </cell>
          <cell r="H177" t="str">
            <v>0</v>
          </cell>
          <cell r="I177" t="str">
            <v>000000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 t="str">
            <v>003</v>
          </cell>
          <cell r="S177">
            <v>40816</v>
          </cell>
          <cell r="T177" t="str">
            <v>0</v>
          </cell>
          <cell r="U177" t="str">
            <v>Regular</v>
          </cell>
          <cell r="V177" t="str">
            <v>A - &lt;100k</v>
          </cell>
          <cell r="X177" t="str">
            <v>N/A</v>
          </cell>
        </row>
        <row r="178">
          <cell r="A178" t="str">
            <v>02</v>
          </cell>
          <cell r="B178" t="str">
            <v>0317005120</v>
          </cell>
          <cell r="C178" t="str">
            <v>SAV</v>
          </cell>
          <cell r="E178">
            <v>0.84200000000000008</v>
          </cell>
          <cell r="F178" t="str">
            <v>00</v>
          </cell>
          <cell r="H178" t="str">
            <v>0</v>
          </cell>
          <cell r="I178" t="str">
            <v>000000000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 t="str">
            <v>003</v>
          </cell>
          <cell r="S178">
            <v>40816</v>
          </cell>
          <cell r="T178" t="str">
            <v>0</v>
          </cell>
          <cell r="U178" t="str">
            <v>Regular</v>
          </cell>
          <cell r="V178" t="str">
            <v>A - &lt;100k</v>
          </cell>
          <cell r="X178" t="str">
            <v>N/A</v>
          </cell>
        </row>
        <row r="179">
          <cell r="A179" t="str">
            <v>01</v>
          </cell>
          <cell r="B179" t="str">
            <v>0317005138</v>
          </cell>
          <cell r="C179" t="str">
            <v>SAV</v>
          </cell>
          <cell r="E179">
            <v>0.5</v>
          </cell>
          <cell r="F179" t="str">
            <v>00</v>
          </cell>
          <cell r="H179" t="str">
            <v>0</v>
          </cell>
          <cell r="I179" t="str">
            <v>000000000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str">
            <v>003</v>
          </cell>
          <cell r="S179">
            <v>40816</v>
          </cell>
          <cell r="T179" t="str">
            <v>0</v>
          </cell>
          <cell r="U179" t="str">
            <v>Regular</v>
          </cell>
          <cell r="V179" t="str">
            <v>A - &lt;100k</v>
          </cell>
          <cell r="X179" t="str">
            <v>N/A</v>
          </cell>
        </row>
        <row r="180">
          <cell r="A180" t="str">
            <v>03</v>
          </cell>
          <cell r="B180" t="str">
            <v>0317005162</v>
          </cell>
          <cell r="C180" t="str">
            <v>SAV</v>
          </cell>
          <cell r="E180">
            <v>0.65</v>
          </cell>
          <cell r="F180" t="str">
            <v>00</v>
          </cell>
          <cell r="H180" t="str">
            <v>0</v>
          </cell>
          <cell r="I180" t="str">
            <v>00000000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 t="str">
            <v>003</v>
          </cell>
          <cell r="S180">
            <v>40816</v>
          </cell>
          <cell r="T180" t="str">
            <v>0</v>
          </cell>
          <cell r="U180" t="str">
            <v>Regular</v>
          </cell>
          <cell r="V180" t="str">
            <v>A - &lt;100k</v>
          </cell>
          <cell r="X180" t="str">
            <v>N/A</v>
          </cell>
        </row>
        <row r="181">
          <cell r="A181" t="str">
            <v>03</v>
          </cell>
          <cell r="B181" t="str">
            <v>0317004166</v>
          </cell>
          <cell r="C181" t="str">
            <v>SAV</v>
          </cell>
          <cell r="E181">
            <v>0.65</v>
          </cell>
          <cell r="F181" t="str">
            <v>00</v>
          </cell>
          <cell r="H181" t="str">
            <v>0</v>
          </cell>
          <cell r="I181" t="str">
            <v>000000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 t="str">
            <v>003</v>
          </cell>
          <cell r="S181">
            <v>40816</v>
          </cell>
          <cell r="T181" t="str">
            <v>0</v>
          </cell>
          <cell r="U181" t="str">
            <v>Regular</v>
          </cell>
          <cell r="V181" t="str">
            <v>A - &lt;100k</v>
          </cell>
          <cell r="X181" t="str">
            <v>N/A</v>
          </cell>
        </row>
        <row r="182">
          <cell r="A182" t="str">
            <v>03</v>
          </cell>
          <cell r="B182" t="str">
            <v>0317004140</v>
          </cell>
          <cell r="C182" t="str">
            <v>SAV</v>
          </cell>
          <cell r="E182">
            <v>0.65</v>
          </cell>
          <cell r="F182" t="str">
            <v>00</v>
          </cell>
          <cell r="H182" t="str">
            <v>0</v>
          </cell>
          <cell r="I182" t="str">
            <v>0000000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 t="str">
            <v>003</v>
          </cell>
          <cell r="S182">
            <v>40816</v>
          </cell>
          <cell r="T182" t="str">
            <v>0</v>
          </cell>
          <cell r="U182" t="str">
            <v>Regular</v>
          </cell>
          <cell r="V182" t="str">
            <v>A - &lt;100k</v>
          </cell>
          <cell r="X182" t="str">
            <v>N/A</v>
          </cell>
        </row>
        <row r="183">
          <cell r="A183" t="str">
            <v>03</v>
          </cell>
          <cell r="B183" t="str">
            <v>0317004131</v>
          </cell>
          <cell r="C183" t="str">
            <v>SAV</v>
          </cell>
          <cell r="E183">
            <v>0.65</v>
          </cell>
          <cell r="F183" t="str">
            <v>00</v>
          </cell>
          <cell r="H183" t="str">
            <v>0</v>
          </cell>
          <cell r="I183" t="str">
            <v>00000000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 t="str">
            <v>003</v>
          </cell>
          <cell r="S183">
            <v>40816</v>
          </cell>
          <cell r="T183" t="str">
            <v>0</v>
          </cell>
          <cell r="U183" t="str">
            <v>Regular</v>
          </cell>
          <cell r="V183" t="str">
            <v>A - &lt;100k</v>
          </cell>
          <cell r="X183" t="str">
            <v>N/A</v>
          </cell>
        </row>
        <row r="184">
          <cell r="A184" t="str">
            <v>01</v>
          </cell>
          <cell r="B184" t="str">
            <v>0317003151</v>
          </cell>
          <cell r="C184" t="str">
            <v>SAV</v>
          </cell>
          <cell r="E184">
            <v>0.5</v>
          </cell>
          <cell r="F184" t="str">
            <v>00</v>
          </cell>
          <cell r="H184" t="str">
            <v>0</v>
          </cell>
          <cell r="I184" t="str">
            <v>00000000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 t="str">
            <v>003</v>
          </cell>
          <cell r="S184">
            <v>40816</v>
          </cell>
          <cell r="T184" t="str">
            <v>0</v>
          </cell>
          <cell r="U184" t="str">
            <v>Regular</v>
          </cell>
          <cell r="V184" t="str">
            <v>A - &lt;100k</v>
          </cell>
          <cell r="X184" t="str">
            <v>N/A</v>
          </cell>
        </row>
        <row r="185">
          <cell r="A185" t="str">
            <v>03</v>
          </cell>
          <cell r="B185" t="str">
            <v>0317003160</v>
          </cell>
          <cell r="C185" t="str">
            <v>SAV</v>
          </cell>
          <cell r="E185">
            <v>0.65</v>
          </cell>
          <cell r="F185" t="str">
            <v>00</v>
          </cell>
          <cell r="H185" t="str">
            <v>0</v>
          </cell>
          <cell r="I185" t="str">
            <v>000000000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 t="str">
            <v>003</v>
          </cell>
          <cell r="S185">
            <v>40816</v>
          </cell>
          <cell r="T185" t="str">
            <v>0</v>
          </cell>
          <cell r="U185" t="str">
            <v>Regular</v>
          </cell>
          <cell r="V185" t="str">
            <v>A - &lt;100k</v>
          </cell>
          <cell r="X185" t="str">
            <v>N/A</v>
          </cell>
        </row>
        <row r="186">
          <cell r="A186" t="str">
            <v>03</v>
          </cell>
          <cell r="B186" t="str">
            <v>0317003178</v>
          </cell>
          <cell r="C186" t="str">
            <v>SAV</v>
          </cell>
          <cell r="E186">
            <v>0.65</v>
          </cell>
          <cell r="F186" t="str">
            <v>00</v>
          </cell>
          <cell r="H186" t="str">
            <v>0</v>
          </cell>
          <cell r="I186" t="str">
            <v>000000000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 t="str">
            <v>003</v>
          </cell>
          <cell r="S186">
            <v>40816</v>
          </cell>
          <cell r="T186" t="str">
            <v>0</v>
          </cell>
          <cell r="U186" t="str">
            <v>Regular</v>
          </cell>
          <cell r="V186" t="str">
            <v>A - &lt;100k</v>
          </cell>
          <cell r="X186" t="str">
            <v>N/A</v>
          </cell>
        </row>
        <row r="187">
          <cell r="A187" t="str">
            <v>08</v>
          </cell>
          <cell r="B187" t="str">
            <v>0317003186</v>
          </cell>
          <cell r="C187" t="str">
            <v>SAV</v>
          </cell>
          <cell r="E187">
            <v>0</v>
          </cell>
          <cell r="F187" t="str">
            <v>00</v>
          </cell>
          <cell r="H187" t="str">
            <v>0</v>
          </cell>
          <cell r="I187" t="str">
            <v>0000000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 t="str">
            <v>003</v>
          </cell>
          <cell r="S187">
            <v>40816</v>
          </cell>
          <cell r="T187" t="str">
            <v>0</v>
          </cell>
          <cell r="U187" t="str">
            <v>Regular</v>
          </cell>
          <cell r="V187" t="str">
            <v>A - &lt;100k</v>
          </cell>
          <cell r="X187" t="str">
            <v>N/A</v>
          </cell>
        </row>
        <row r="188">
          <cell r="A188" t="str">
            <v>03</v>
          </cell>
          <cell r="B188" t="str">
            <v>0317003224</v>
          </cell>
          <cell r="C188" t="str">
            <v>SAV</v>
          </cell>
          <cell r="E188">
            <v>0.65</v>
          </cell>
          <cell r="F188" t="str">
            <v>00</v>
          </cell>
          <cell r="H188" t="str">
            <v>0</v>
          </cell>
          <cell r="I188" t="str">
            <v>0000000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 t="str">
            <v>003</v>
          </cell>
          <cell r="S188">
            <v>40816</v>
          </cell>
          <cell r="T188" t="str">
            <v>0</v>
          </cell>
          <cell r="U188" t="str">
            <v>Regular</v>
          </cell>
          <cell r="V188" t="str">
            <v>A - &lt;100k</v>
          </cell>
          <cell r="X188" t="str">
            <v>N/A</v>
          </cell>
        </row>
        <row r="189">
          <cell r="A189" t="str">
            <v>03</v>
          </cell>
          <cell r="B189" t="str">
            <v>0317003259</v>
          </cell>
          <cell r="C189" t="str">
            <v>SAV</v>
          </cell>
          <cell r="E189">
            <v>0.65</v>
          </cell>
          <cell r="F189" t="str">
            <v>00</v>
          </cell>
          <cell r="H189" t="str">
            <v>0</v>
          </cell>
          <cell r="I189" t="str">
            <v>0000000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str">
            <v>003</v>
          </cell>
          <cell r="S189">
            <v>40816</v>
          </cell>
          <cell r="T189" t="str">
            <v>0</v>
          </cell>
          <cell r="U189" t="str">
            <v>Regular</v>
          </cell>
          <cell r="V189" t="str">
            <v>A - &lt;100k</v>
          </cell>
          <cell r="X189" t="str">
            <v>N/A</v>
          </cell>
        </row>
        <row r="190">
          <cell r="A190" t="str">
            <v>04</v>
          </cell>
          <cell r="B190" t="str">
            <v>0317003267</v>
          </cell>
          <cell r="C190" t="str">
            <v>SAV</v>
          </cell>
          <cell r="E190">
            <v>0.5</v>
          </cell>
          <cell r="F190" t="str">
            <v>00</v>
          </cell>
          <cell r="H190" t="str">
            <v>0</v>
          </cell>
          <cell r="I190" t="str">
            <v>0000000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003</v>
          </cell>
          <cell r="S190">
            <v>40816</v>
          </cell>
          <cell r="T190" t="str">
            <v>0</v>
          </cell>
          <cell r="U190" t="str">
            <v>Regular</v>
          </cell>
          <cell r="V190" t="str">
            <v>A - &lt;100k</v>
          </cell>
          <cell r="X190" t="str">
            <v>N/A</v>
          </cell>
        </row>
        <row r="191">
          <cell r="A191" t="str">
            <v>01</v>
          </cell>
          <cell r="B191" t="str">
            <v>0317003305</v>
          </cell>
          <cell r="C191" t="str">
            <v>SAV</v>
          </cell>
          <cell r="E191">
            <v>0.5</v>
          </cell>
          <cell r="F191" t="str">
            <v>00</v>
          </cell>
          <cell r="H191" t="str">
            <v>0</v>
          </cell>
          <cell r="I191" t="str">
            <v>00000000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 t="str">
            <v>003</v>
          </cell>
          <cell r="S191">
            <v>40816</v>
          </cell>
          <cell r="T191" t="str">
            <v>0</v>
          </cell>
          <cell r="U191" t="str">
            <v>Regular</v>
          </cell>
          <cell r="V191" t="str">
            <v>A - &lt;100k</v>
          </cell>
          <cell r="X191" t="str">
            <v>N/A</v>
          </cell>
        </row>
        <row r="192">
          <cell r="A192" t="str">
            <v>03</v>
          </cell>
          <cell r="B192" t="str">
            <v>0317003364</v>
          </cell>
          <cell r="C192" t="str">
            <v>SAV</v>
          </cell>
          <cell r="E192">
            <v>0.65</v>
          </cell>
          <cell r="F192" t="str">
            <v>00</v>
          </cell>
          <cell r="H192" t="str">
            <v>0</v>
          </cell>
          <cell r="I192" t="str">
            <v>00000000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 t="str">
            <v>003</v>
          </cell>
          <cell r="S192">
            <v>40816</v>
          </cell>
          <cell r="T192" t="str">
            <v>0</v>
          </cell>
          <cell r="U192" t="str">
            <v>Regular</v>
          </cell>
          <cell r="V192" t="str">
            <v>A - &lt;100k</v>
          </cell>
          <cell r="X192" t="str">
            <v>N/A</v>
          </cell>
        </row>
        <row r="193">
          <cell r="A193" t="str">
            <v>03</v>
          </cell>
          <cell r="B193" t="str">
            <v>0317003372</v>
          </cell>
          <cell r="C193" t="str">
            <v>SAV</v>
          </cell>
          <cell r="E193">
            <v>0.65</v>
          </cell>
          <cell r="F193" t="str">
            <v>00</v>
          </cell>
          <cell r="H193" t="str">
            <v>0</v>
          </cell>
          <cell r="I193" t="str">
            <v>000000000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 t="str">
            <v>003</v>
          </cell>
          <cell r="S193">
            <v>40816</v>
          </cell>
          <cell r="T193" t="str">
            <v>0</v>
          </cell>
          <cell r="U193" t="str">
            <v>Regular</v>
          </cell>
          <cell r="V193" t="str">
            <v>A - &lt;100k</v>
          </cell>
          <cell r="X193" t="str">
            <v>N/A</v>
          </cell>
        </row>
        <row r="194">
          <cell r="A194" t="str">
            <v>03</v>
          </cell>
          <cell r="B194" t="str">
            <v>0317003437</v>
          </cell>
          <cell r="C194" t="str">
            <v>SAV</v>
          </cell>
          <cell r="E194">
            <v>0.65</v>
          </cell>
          <cell r="F194" t="str">
            <v>00</v>
          </cell>
          <cell r="H194" t="str">
            <v>0</v>
          </cell>
          <cell r="I194" t="str">
            <v>000000000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 t="str">
            <v>003</v>
          </cell>
          <cell r="S194">
            <v>40816</v>
          </cell>
          <cell r="T194" t="str">
            <v>0</v>
          </cell>
          <cell r="U194" t="str">
            <v>Regular</v>
          </cell>
          <cell r="V194" t="str">
            <v>A - &lt;100k</v>
          </cell>
          <cell r="X194" t="str">
            <v>N/A</v>
          </cell>
        </row>
        <row r="195">
          <cell r="A195" t="str">
            <v>01</v>
          </cell>
          <cell r="B195" t="str">
            <v>0317003143</v>
          </cell>
          <cell r="C195" t="str">
            <v>SAV</v>
          </cell>
          <cell r="E195">
            <v>0.5</v>
          </cell>
          <cell r="F195" t="str">
            <v>00</v>
          </cell>
          <cell r="H195" t="str">
            <v>0</v>
          </cell>
          <cell r="I195" t="str">
            <v>000000000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 t="str">
            <v>003</v>
          </cell>
          <cell r="S195">
            <v>40816</v>
          </cell>
          <cell r="T195" t="str">
            <v>0</v>
          </cell>
          <cell r="U195" t="str">
            <v>Regular</v>
          </cell>
          <cell r="V195" t="str">
            <v>A - &lt;100k</v>
          </cell>
          <cell r="X195" t="str">
            <v>N/A</v>
          </cell>
        </row>
        <row r="196">
          <cell r="A196" t="str">
            <v>03</v>
          </cell>
          <cell r="B196" t="str">
            <v>0317003445</v>
          </cell>
          <cell r="C196" t="str">
            <v>SAV</v>
          </cell>
          <cell r="E196">
            <v>0.65</v>
          </cell>
          <cell r="F196" t="str">
            <v>00</v>
          </cell>
          <cell r="H196" t="str">
            <v>0</v>
          </cell>
          <cell r="I196" t="str">
            <v>000000000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 t="str">
            <v>003</v>
          </cell>
          <cell r="S196">
            <v>40816</v>
          </cell>
          <cell r="T196" t="str">
            <v>0</v>
          </cell>
          <cell r="U196" t="str">
            <v>Regular</v>
          </cell>
          <cell r="V196" t="str">
            <v>A - &lt;100k</v>
          </cell>
          <cell r="X196" t="str">
            <v>N/A</v>
          </cell>
        </row>
        <row r="197">
          <cell r="A197" t="str">
            <v>01</v>
          </cell>
          <cell r="B197" t="str">
            <v>0317003119</v>
          </cell>
          <cell r="C197" t="str">
            <v>SAV</v>
          </cell>
          <cell r="E197">
            <v>0.5</v>
          </cell>
          <cell r="F197" t="str">
            <v>00</v>
          </cell>
          <cell r="H197" t="str">
            <v>0</v>
          </cell>
          <cell r="I197" t="str">
            <v>000000000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 t="str">
            <v>003</v>
          </cell>
          <cell r="S197">
            <v>40816</v>
          </cell>
          <cell r="T197" t="str">
            <v>0</v>
          </cell>
          <cell r="U197" t="str">
            <v>Regular</v>
          </cell>
          <cell r="V197" t="str">
            <v>A - &lt;100k</v>
          </cell>
          <cell r="X197" t="str">
            <v>N/A</v>
          </cell>
        </row>
        <row r="198">
          <cell r="A198" t="str">
            <v>01</v>
          </cell>
          <cell r="B198" t="str">
            <v>0317003062</v>
          </cell>
          <cell r="C198" t="str">
            <v>SAV</v>
          </cell>
          <cell r="E198">
            <v>0</v>
          </cell>
          <cell r="F198" t="str">
            <v>00</v>
          </cell>
          <cell r="H198" t="str">
            <v>0</v>
          </cell>
          <cell r="I198" t="str">
            <v>000000000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 t="str">
            <v>003</v>
          </cell>
          <cell r="S198">
            <v>40816</v>
          </cell>
          <cell r="T198" t="str">
            <v>0</v>
          </cell>
          <cell r="U198" t="str">
            <v>Regular</v>
          </cell>
          <cell r="V198" t="str">
            <v>A - &lt;100k</v>
          </cell>
          <cell r="X198" t="str">
            <v>N/A</v>
          </cell>
        </row>
        <row r="199">
          <cell r="A199" t="str">
            <v>03</v>
          </cell>
          <cell r="B199" t="str">
            <v>0317002570</v>
          </cell>
          <cell r="C199" t="str">
            <v>SAV</v>
          </cell>
          <cell r="E199">
            <v>0.65</v>
          </cell>
          <cell r="F199" t="str">
            <v>00</v>
          </cell>
          <cell r="H199" t="str">
            <v>0</v>
          </cell>
          <cell r="I199" t="str">
            <v>000000000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 t="str">
            <v>003</v>
          </cell>
          <cell r="S199">
            <v>40816</v>
          </cell>
          <cell r="T199" t="str">
            <v>0</v>
          </cell>
          <cell r="U199" t="str">
            <v>Regular</v>
          </cell>
          <cell r="V199" t="str">
            <v>A - &lt;100k</v>
          </cell>
          <cell r="X199" t="str">
            <v>N/A</v>
          </cell>
        </row>
        <row r="200">
          <cell r="A200" t="str">
            <v>02</v>
          </cell>
          <cell r="B200" t="str">
            <v>0317002643</v>
          </cell>
          <cell r="C200" t="str">
            <v>SAV</v>
          </cell>
          <cell r="E200">
            <v>0.74299999999999999</v>
          </cell>
          <cell r="F200" t="str">
            <v>00</v>
          </cell>
          <cell r="H200" t="str">
            <v>0</v>
          </cell>
          <cell r="I200" t="str">
            <v>000000000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 t="str">
            <v>003</v>
          </cell>
          <cell r="S200">
            <v>40816</v>
          </cell>
          <cell r="T200" t="str">
            <v>0</v>
          </cell>
          <cell r="U200" t="str">
            <v>Regular</v>
          </cell>
          <cell r="V200" t="str">
            <v>A - &lt;100k</v>
          </cell>
          <cell r="X200" t="str">
            <v>N/A</v>
          </cell>
        </row>
        <row r="201">
          <cell r="A201" t="str">
            <v>03</v>
          </cell>
          <cell r="B201" t="str">
            <v>0317002651</v>
          </cell>
          <cell r="C201" t="str">
            <v>SAV</v>
          </cell>
          <cell r="E201">
            <v>0.65</v>
          </cell>
          <cell r="F201" t="str">
            <v>00</v>
          </cell>
          <cell r="H201" t="str">
            <v>0</v>
          </cell>
          <cell r="I201" t="str">
            <v>000000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 t="str">
            <v>003</v>
          </cell>
          <cell r="S201">
            <v>40816</v>
          </cell>
          <cell r="T201" t="str">
            <v>0</v>
          </cell>
          <cell r="U201" t="str">
            <v>Regular</v>
          </cell>
          <cell r="V201" t="str">
            <v>A - &lt;100k</v>
          </cell>
          <cell r="X201" t="str">
            <v>N/A</v>
          </cell>
        </row>
        <row r="202">
          <cell r="A202" t="str">
            <v>01</v>
          </cell>
          <cell r="B202" t="str">
            <v>0317002660</v>
          </cell>
          <cell r="C202" t="str">
            <v>SAV</v>
          </cell>
          <cell r="E202">
            <v>0</v>
          </cell>
          <cell r="F202" t="str">
            <v>00</v>
          </cell>
          <cell r="H202" t="str">
            <v>0</v>
          </cell>
          <cell r="I202" t="str">
            <v>0000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 t="str">
            <v>003</v>
          </cell>
          <cell r="S202">
            <v>40816</v>
          </cell>
          <cell r="T202" t="str">
            <v>0</v>
          </cell>
          <cell r="U202" t="str">
            <v>Regular</v>
          </cell>
          <cell r="V202" t="str">
            <v>A - &lt;100k</v>
          </cell>
          <cell r="X202" t="str">
            <v>N/A</v>
          </cell>
        </row>
        <row r="203">
          <cell r="A203" t="str">
            <v>08</v>
          </cell>
          <cell r="B203" t="str">
            <v>0317002686</v>
          </cell>
          <cell r="C203" t="str">
            <v>SAV</v>
          </cell>
          <cell r="E203">
            <v>0</v>
          </cell>
          <cell r="F203" t="str">
            <v>00</v>
          </cell>
          <cell r="H203" t="str">
            <v>0</v>
          </cell>
          <cell r="I203" t="str">
            <v>000000000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 t="str">
            <v>003</v>
          </cell>
          <cell r="S203">
            <v>40816</v>
          </cell>
          <cell r="T203" t="str">
            <v>0</v>
          </cell>
          <cell r="U203" t="str">
            <v>Regular</v>
          </cell>
          <cell r="V203" t="str">
            <v>A - &lt;100k</v>
          </cell>
          <cell r="X203" t="str">
            <v>N/A</v>
          </cell>
        </row>
        <row r="204">
          <cell r="A204" t="str">
            <v>03</v>
          </cell>
          <cell r="B204" t="str">
            <v>0317002724</v>
          </cell>
          <cell r="C204" t="str">
            <v>SAV</v>
          </cell>
          <cell r="E204">
            <v>0.65</v>
          </cell>
          <cell r="F204" t="str">
            <v>00</v>
          </cell>
          <cell r="H204" t="str">
            <v>0</v>
          </cell>
          <cell r="I204" t="str">
            <v>000000000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 t="str">
            <v>003</v>
          </cell>
          <cell r="S204">
            <v>40816</v>
          </cell>
          <cell r="T204" t="str">
            <v>0</v>
          </cell>
          <cell r="U204" t="str">
            <v>Regular</v>
          </cell>
          <cell r="V204" t="str">
            <v>A - &lt;100k</v>
          </cell>
          <cell r="X204" t="str">
            <v>N/A</v>
          </cell>
        </row>
        <row r="205">
          <cell r="A205" t="str">
            <v>03</v>
          </cell>
          <cell r="B205" t="str">
            <v>0317002813</v>
          </cell>
          <cell r="C205" t="str">
            <v>SAV</v>
          </cell>
          <cell r="E205">
            <v>0.65</v>
          </cell>
          <cell r="F205" t="str">
            <v>00</v>
          </cell>
          <cell r="H205" t="str">
            <v>0</v>
          </cell>
          <cell r="I205" t="str">
            <v>000000000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 t="str">
            <v>003</v>
          </cell>
          <cell r="S205">
            <v>40816</v>
          </cell>
          <cell r="T205" t="str">
            <v>0</v>
          </cell>
          <cell r="U205" t="str">
            <v>Regular</v>
          </cell>
          <cell r="V205" t="str">
            <v>A - &lt;100k</v>
          </cell>
          <cell r="X205" t="str">
            <v>N/A</v>
          </cell>
        </row>
        <row r="206">
          <cell r="A206" t="str">
            <v>01</v>
          </cell>
          <cell r="B206" t="str">
            <v>0317002848</v>
          </cell>
          <cell r="C206" t="str">
            <v>SAV</v>
          </cell>
          <cell r="E206">
            <v>0.5</v>
          </cell>
          <cell r="F206" t="str">
            <v>00</v>
          </cell>
          <cell r="H206" t="str">
            <v>0</v>
          </cell>
          <cell r="I206" t="str">
            <v>00000000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 t="str">
            <v>003</v>
          </cell>
          <cell r="S206">
            <v>40816</v>
          </cell>
          <cell r="T206" t="str">
            <v>0</v>
          </cell>
          <cell r="U206" t="str">
            <v>Regular</v>
          </cell>
          <cell r="V206" t="str">
            <v>A - &lt;100k</v>
          </cell>
          <cell r="X206" t="str">
            <v>N/A</v>
          </cell>
        </row>
        <row r="207">
          <cell r="A207" t="str">
            <v>03</v>
          </cell>
          <cell r="B207" t="str">
            <v>0317002902</v>
          </cell>
          <cell r="C207" t="str">
            <v>SAV</v>
          </cell>
          <cell r="E207">
            <v>0.65</v>
          </cell>
          <cell r="F207" t="str">
            <v>00</v>
          </cell>
          <cell r="H207" t="str">
            <v>0</v>
          </cell>
          <cell r="I207" t="str">
            <v>00000000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 t="str">
            <v>003</v>
          </cell>
          <cell r="S207">
            <v>40816</v>
          </cell>
          <cell r="T207" t="str">
            <v>0</v>
          </cell>
          <cell r="U207" t="str">
            <v>Regular</v>
          </cell>
          <cell r="V207" t="str">
            <v>A - &lt;100k</v>
          </cell>
          <cell r="X207" t="str">
            <v>N/A</v>
          </cell>
        </row>
        <row r="208">
          <cell r="A208" t="str">
            <v>03</v>
          </cell>
          <cell r="B208" t="str">
            <v>0317002910</v>
          </cell>
          <cell r="C208" t="str">
            <v>SAV</v>
          </cell>
          <cell r="E208">
            <v>0.65</v>
          </cell>
          <cell r="F208" t="str">
            <v>00</v>
          </cell>
          <cell r="H208" t="str">
            <v>0</v>
          </cell>
          <cell r="I208" t="str">
            <v>00000000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 t="str">
            <v>003</v>
          </cell>
          <cell r="S208">
            <v>40816</v>
          </cell>
          <cell r="T208" t="str">
            <v>0</v>
          </cell>
          <cell r="U208" t="str">
            <v>Regular</v>
          </cell>
          <cell r="V208" t="str">
            <v>A - &lt;100k</v>
          </cell>
          <cell r="X208" t="str">
            <v>N/A</v>
          </cell>
        </row>
        <row r="209">
          <cell r="A209" t="str">
            <v>03</v>
          </cell>
          <cell r="B209" t="str">
            <v>0317002929</v>
          </cell>
          <cell r="C209" t="str">
            <v>SAV</v>
          </cell>
          <cell r="E209">
            <v>0.65</v>
          </cell>
          <cell r="F209" t="str">
            <v>00</v>
          </cell>
          <cell r="H209" t="str">
            <v>0</v>
          </cell>
          <cell r="I209" t="str">
            <v>000000000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 t="str">
            <v>003</v>
          </cell>
          <cell r="S209">
            <v>40816</v>
          </cell>
          <cell r="T209" t="str">
            <v>0</v>
          </cell>
          <cell r="U209" t="str">
            <v>Regular</v>
          </cell>
          <cell r="V209" t="str">
            <v>A - &lt;100k</v>
          </cell>
          <cell r="X209" t="str">
            <v>N/A</v>
          </cell>
        </row>
        <row r="210">
          <cell r="A210" t="str">
            <v>01</v>
          </cell>
          <cell r="B210" t="str">
            <v>0317003089</v>
          </cell>
          <cell r="C210" t="str">
            <v>SAV</v>
          </cell>
          <cell r="E210">
            <v>0.5</v>
          </cell>
          <cell r="F210" t="str">
            <v>00</v>
          </cell>
          <cell r="H210" t="str">
            <v>0</v>
          </cell>
          <cell r="I210" t="str">
            <v>000000000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 t="str">
            <v>003</v>
          </cell>
          <cell r="S210">
            <v>40816</v>
          </cell>
          <cell r="T210" t="str">
            <v>0</v>
          </cell>
          <cell r="U210" t="str">
            <v>Regular</v>
          </cell>
          <cell r="V210" t="str">
            <v>A - &lt;100k</v>
          </cell>
          <cell r="X210" t="str">
            <v>N/A</v>
          </cell>
        </row>
        <row r="211">
          <cell r="A211" t="str">
            <v>03</v>
          </cell>
          <cell r="B211" t="str">
            <v>0317003453</v>
          </cell>
          <cell r="C211" t="str">
            <v>SAV</v>
          </cell>
          <cell r="E211">
            <v>0.65</v>
          </cell>
          <cell r="F211" t="str">
            <v>00</v>
          </cell>
          <cell r="H211" t="str">
            <v>0</v>
          </cell>
          <cell r="I211" t="str">
            <v>000000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003</v>
          </cell>
          <cell r="S211">
            <v>40816</v>
          </cell>
          <cell r="T211" t="str">
            <v>0</v>
          </cell>
          <cell r="U211" t="str">
            <v>Regular</v>
          </cell>
          <cell r="V211" t="str">
            <v>A - &lt;100k</v>
          </cell>
          <cell r="X211" t="str">
            <v>N/A</v>
          </cell>
        </row>
        <row r="212">
          <cell r="A212" t="str">
            <v>03</v>
          </cell>
          <cell r="B212" t="str">
            <v>0317003461</v>
          </cell>
          <cell r="C212" t="str">
            <v>SAV</v>
          </cell>
          <cell r="E212">
            <v>0.65</v>
          </cell>
          <cell r="F212" t="str">
            <v>00</v>
          </cell>
          <cell r="H212" t="str">
            <v>0</v>
          </cell>
          <cell r="I212" t="str">
            <v>000000000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 t="str">
            <v>003</v>
          </cell>
          <cell r="S212">
            <v>40816</v>
          </cell>
          <cell r="T212" t="str">
            <v>0</v>
          </cell>
          <cell r="U212" t="str">
            <v>Regular</v>
          </cell>
          <cell r="V212" t="str">
            <v>A - &lt;100k</v>
          </cell>
          <cell r="X212" t="str">
            <v>N/A</v>
          </cell>
        </row>
        <row r="213">
          <cell r="A213" t="str">
            <v>01</v>
          </cell>
          <cell r="B213" t="str">
            <v>0317003500</v>
          </cell>
          <cell r="C213" t="str">
            <v>SAV</v>
          </cell>
          <cell r="E213">
            <v>0</v>
          </cell>
          <cell r="F213" t="str">
            <v>00</v>
          </cell>
          <cell r="H213" t="str">
            <v>0</v>
          </cell>
          <cell r="I213" t="str">
            <v>000000000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 t="str">
            <v>003</v>
          </cell>
          <cell r="S213">
            <v>40816</v>
          </cell>
          <cell r="T213" t="str">
            <v>0</v>
          </cell>
          <cell r="U213" t="str">
            <v>Regular</v>
          </cell>
          <cell r="V213" t="str">
            <v>A - &lt;100k</v>
          </cell>
          <cell r="X213" t="str">
            <v>N/A</v>
          </cell>
        </row>
        <row r="214">
          <cell r="A214" t="str">
            <v>01</v>
          </cell>
          <cell r="B214" t="str">
            <v>0317003860</v>
          </cell>
          <cell r="C214" t="str">
            <v>SAV</v>
          </cell>
          <cell r="E214">
            <v>0.5</v>
          </cell>
          <cell r="F214" t="str">
            <v>00</v>
          </cell>
          <cell r="H214" t="str">
            <v>0</v>
          </cell>
          <cell r="I214" t="str">
            <v>000000000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 t="str">
            <v>003</v>
          </cell>
          <cell r="S214">
            <v>40816</v>
          </cell>
          <cell r="T214" t="str">
            <v>0</v>
          </cell>
          <cell r="U214" t="str">
            <v>Regular</v>
          </cell>
          <cell r="V214" t="str">
            <v>A - &lt;100k</v>
          </cell>
          <cell r="X214" t="str">
            <v>N/A</v>
          </cell>
        </row>
        <row r="215">
          <cell r="A215" t="str">
            <v>08</v>
          </cell>
          <cell r="B215" t="str">
            <v>0317003887</v>
          </cell>
          <cell r="C215" t="str">
            <v>SAV</v>
          </cell>
          <cell r="E215">
            <v>0</v>
          </cell>
          <cell r="F215" t="str">
            <v>00</v>
          </cell>
          <cell r="H215" t="str">
            <v>0</v>
          </cell>
          <cell r="I215" t="str">
            <v>000000000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 t="str">
            <v>003</v>
          </cell>
          <cell r="S215">
            <v>40816</v>
          </cell>
          <cell r="T215" t="str">
            <v>0</v>
          </cell>
          <cell r="U215" t="str">
            <v>Regular</v>
          </cell>
          <cell r="V215" t="str">
            <v>A - &lt;100k</v>
          </cell>
          <cell r="X215" t="str">
            <v>N/A</v>
          </cell>
        </row>
        <row r="216">
          <cell r="A216" t="str">
            <v>08</v>
          </cell>
          <cell r="B216" t="str">
            <v>0317003917</v>
          </cell>
          <cell r="C216" t="str">
            <v>SAV</v>
          </cell>
          <cell r="E216">
            <v>0</v>
          </cell>
          <cell r="F216" t="str">
            <v>00</v>
          </cell>
          <cell r="H216" t="str">
            <v>0</v>
          </cell>
          <cell r="I216" t="str">
            <v>000000000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 t="str">
            <v>003</v>
          </cell>
          <cell r="S216">
            <v>40816</v>
          </cell>
          <cell r="T216" t="str">
            <v>0</v>
          </cell>
          <cell r="U216" t="str">
            <v>Regular</v>
          </cell>
          <cell r="V216" t="str">
            <v>A - &lt;100k</v>
          </cell>
          <cell r="X216" t="str">
            <v>N/A</v>
          </cell>
        </row>
        <row r="217">
          <cell r="A217" t="str">
            <v>03</v>
          </cell>
          <cell r="B217" t="str">
            <v>0317003968</v>
          </cell>
          <cell r="C217" t="str">
            <v>SAV</v>
          </cell>
          <cell r="E217">
            <v>0.65</v>
          </cell>
          <cell r="F217" t="str">
            <v>00</v>
          </cell>
          <cell r="H217" t="str">
            <v>0</v>
          </cell>
          <cell r="I217" t="str">
            <v>000000000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 t="str">
            <v>003</v>
          </cell>
          <cell r="S217">
            <v>40816</v>
          </cell>
          <cell r="T217" t="str">
            <v>0</v>
          </cell>
          <cell r="U217" t="str">
            <v>Regular</v>
          </cell>
          <cell r="V217" t="str">
            <v>A - &lt;100k</v>
          </cell>
          <cell r="X217" t="str">
            <v>N/A</v>
          </cell>
        </row>
        <row r="218">
          <cell r="A218" t="str">
            <v>03</v>
          </cell>
          <cell r="B218" t="str">
            <v>0317003976</v>
          </cell>
          <cell r="C218" t="str">
            <v>SAV</v>
          </cell>
          <cell r="E218">
            <v>0.65</v>
          </cell>
          <cell r="F218" t="str">
            <v>00</v>
          </cell>
          <cell r="H218" t="str">
            <v>0</v>
          </cell>
          <cell r="I218" t="str">
            <v>000000000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 t="str">
            <v>003</v>
          </cell>
          <cell r="S218">
            <v>40816</v>
          </cell>
          <cell r="T218" t="str">
            <v>0</v>
          </cell>
          <cell r="U218" t="str">
            <v>Regular</v>
          </cell>
          <cell r="V218" t="str">
            <v>A - &lt;100k</v>
          </cell>
          <cell r="X218" t="str">
            <v>N/A</v>
          </cell>
        </row>
        <row r="219">
          <cell r="A219" t="str">
            <v>03</v>
          </cell>
          <cell r="B219" t="str">
            <v>0317003984</v>
          </cell>
          <cell r="C219" t="str">
            <v>SAV</v>
          </cell>
          <cell r="E219">
            <v>0.65</v>
          </cell>
          <cell r="F219" t="str">
            <v>00</v>
          </cell>
          <cell r="H219" t="str">
            <v>0</v>
          </cell>
          <cell r="I219" t="str">
            <v>0000000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 t="str">
            <v>003</v>
          </cell>
          <cell r="S219">
            <v>40816</v>
          </cell>
          <cell r="T219" t="str">
            <v>0</v>
          </cell>
          <cell r="U219" t="str">
            <v>Regular</v>
          </cell>
          <cell r="V219" t="str">
            <v>A - &lt;100k</v>
          </cell>
          <cell r="X219" t="str">
            <v>N/A</v>
          </cell>
        </row>
        <row r="220">
          <cell r="A220" t="str">
            <v>01</v>
          </cell>
          <cell r="B220" t="str">
            <v>0317003992</v>
          </cell>
          <cell r="C220" t="str">
            <v>SAV</v>
          </cell>
          <cell r="E220">
            <v>0</v>
          </cell>
          <cell r="F220" t="str">
            <v>00</v>
          </cell>
          <cell r="H220" t="str">
            <v>0</v>
          </cell>
          <cell r="I220" t="str">
            <v>000000000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 t="str">
            <v>003</v>
          </cell>
          <cell r="S220">
            <v>40816</v>
          </cell>
          <cell r="T220" t="str">
            <v>0</v>
          </cell>
          <cell r="U220" t="str">
            <v>Regular</v>
          </cell>
          <cell r="V220" t="str">
            <v>A - &lt;100k</v>
          </cell>
          <cell r="X220" t="str">
            <v>N/A</v>
          </cell>
        </row>
        <row r="221">
          <cell r="A221" t="str">
            <v>01</v>
          </cell>
          <cell r="B221" t="str">
            <v>0317004000</v>
          </cell>
          <cell r="C221" t="str">
            <v>SAV</v>
          </cell>
          <cell r="E221">
            <v>0.5</v>
          </cell>
          <cell r="F221" t="str">
            <v>00</v>
          </cell>
          <cell r="H221" t="str">
            <v>0</v>
          </cell>
          <cell r="I221" t="str">
            <v>0000000000</v>
          </cell>
          <cell r="J221">
            <v>0</v>
          </cell>
          <cell r="K221">
            <v>0</v>
          </cell>
          <cell r="L221">
            <v>0</v>
          </cell>
          <cell r="M221">
            <v>70</v>
          </cell>
          <cell r="N221">
            <v>0</v>
          </cell>
          <cell r="O221">
            <v>580</v>
          </cell>
          <cell r="P221">
            <v>0</v>
          </cell>
          <cell r="Q221">
            <v>0</v>
          </cell>
          <cell r="R221" t="str">
            <v>003</v>
          </cell>
          <cell r="S221">
            <v>40816</v>
          </cell>
          <cell r="T221" t="str">
            <v>0</v>
          </cell>
          <cell r="U221" t="str">
            <v>Regular</v>
          </cell>
          <cell r="V221" t="str">
            <v>A - &lt;100k</v>
          </cell>
          <cell r="X221" t="str">
            <v>N/A</v>
          </cell>
        </row>
        <row r="222">
          <cell r="A222" t="str">
            <v>08</v>
          </cell>
          <cell r="B222" t="str">
            <v>0317004042</v>
          </cell>
          <cell r="C222" t="str">
            <v>SAV</v>
          </cell>
          <cell r="E222">
            <v>0</v>
          </cell>
          <cell r="F222" t="str">
            <v>00</v>
          </cell>
          <cell r="H222" t="str">
            <v>0</v>
          </cell>
          <cell r="I222" t="str">
            <v>000000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 t="str">
            <v>003</v>
          </cell>
          <cell r="S222">
            <v>40816</v>
          </cell>
          <cell r="T222" t="str">
            <v>0</v>
          </cell>
          <cell r="U222" t="str">
            <v>Regular</v>
          </cell>
          <cell r="V222" t="str">
            <v>A - &lt;100k</v>
          </cell>
          <cell r="X222" t="str">
            <v>N/A</v>
          </cell>
        </row>
        <row r="223">
          <cell r="A223" t="str">
            <v>01</v>
          </cell>
          <cell r="B223" t="str">
            <v>0317004069</v>
          </cell>
          <cell r="C223" t="str">
            <v>SAV</v>
          </cell>
          <cell r="E223">
            <v>0.5</v>
          </cell>
          <cell r="F223" t="str">
            <v>00</v>
          </cell>
          <cell r="H223" t="str">
            <v>0</v>
          </cell>
          <cell r="I223" t="str">
            <v>000000000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 t="str">
            <v>003</v>
          </cell>
          <cell r="S223">
            <v>40816</v>
          </cell>
          <cell r="T223" t="str">
            <v>0</v>
          </cell>
          <cell r="U223" t="str">
            <v>Regular</v>
          </cell>
          <cell r="V223" t="str">
            <v>A - &lt;100k</v>
          </cell>
          <cell r="X223" t="str">
            <v>N/A</v>
          </cell>
        </row>
        <row r="224">
          <cell r="A224" t="str">
            <v>03</v>
          </cell>
          <cell r="B224" t="str">
            <v>0317004077</v>
          </cell>
          <cell r="C224" t="str">
            <v>SAV</v>
          </cell>
          <cell r="E224">
            <v>0.65</v>
          </cell>
          <cell r="F224" t="str">
            <v>00</v>
          </cell>
          <cell r="H224" t="str">
            <v>0</v>
          </cell>
          <cell r="I224" t="str">
            <v>000000000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 t="str">
            <v>003</v>
          </cell>
          <cell r="S224">
            <v>40816</v>
          </cell>
          <cell r="T224" t="str">
            <v>0</v>
          </cell>
          <cell r="U224" t="str">
            <v>Regular</v>
          </cell>
          <cell r="V224" t="str">
            <v>A - &lt;100k</v>
          </cell>
          <cell r="X224" t="str">
            <v>N/A</v>
          </cell>
        </row>
        <row r="225">
          <cell r="A225" t="str">
            <v>03</v>
          </cell>
          <cell r="B225" t="str">
            <v>0317003852</v>
          </cell>
          <cell r="C225" t="str">
            <v>SAV</v>
          </cell>
          <cell r="E225">
            <v>0.65</v>
          </cell>
          <cell r="F225" t="str">
            <v>00</v>
          </cell>
          <cell r="H225" t="str">
            <v>0</v>
          </cell>
          <cell r="I225" t="str">
            <v>000000000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 t="str">
            <v>003</v>
          </cell>
          <cell r="S225">
            <v>40816</v>
          </cell>
          <cell r="T225" t="str">
            <v>0</v>
          </cell>
          <cell r="U225" t="str">
            <v>Regular</v>
          </cell>
          <cell r="V225" t="str">
            <v>A - &lt;100k</v>
          </cell>
          <cell r="X225" t="str">
            <v>N/A</v>
          </cell>
        </row>
        <row r="226">
          <cell r="A226" t="str">
            <v>04</v>
          </cell>
          <cell r="B226" t="str">
            <v>0317003810</v>
          </cell>
          <cell r="C226" t="str">
            <v>SAV</v>
          </cell>
          <cell r="E226">
            <v>0</v>
          </cell>
          <cell r="F226" t="str">
            <v>00</v>
          </cell>
          <cell r="H226" t="str">
            <v>0</v>
          </cell>
          <cell r="I226" t="str">
            <v>000000000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 t="str">
            <v>003</v>
          </cell>
          <cell r="S226">
            <v>40816</v>
          </cell>
          <cell r="T226" t="str">
            <v>0</v>
          </cell>
          <cell r="U226" t="str">
            <v>Regular</v>
          </cell>
          <cell r="V226" t="str">
            <v>A - &lt;100k</v>
          </cell>
          <cell r="X226" t="str">
            <v>N/A</v>
          </cell>
        </row>
        <row r="227">
          <cell r="A227" t="str">
            <v>03</v>
          </cell>
          <cell r="B227" t="str">
            <v>0317003801</v>
          </cell>
          <cell r="C227" t="str">
            <v>SAV</v>
          </cell>
          <cell r="E227">
            <v>0.65</v>
          </cell>
          <cell r="F227" t="str">
            <v>00</v>
          </cell>
          <cell r="H227" t="str">
            <v>0</v>
          </cell>
          <cell r="I227" t="str">
            <v>000000000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 t="str">
            <v>003</v>
          </cell>
          <cell r="S227">
            <v>40816</v>
          </cell>
          <cell r="T227" t="str">
            <v>0</v>
          </cell>
          <cell r="U227" t="str">
            <v>Regular</v>
          </cell>
          <cell r="V227" t="str">
            <v>A - &lt;100k</v>
          </cell>
          <cell r="X227" t="str">
            <v>N/A</v>
          </cell>
        </row>
        <row r="228">
          <cell r="A228" t="str">
            <v>01</v>
          </cell>
          <cell r="B228" t="str">
            <v>0317003798</v>
          </cell>
          <cell r="C228" t="str">
            <v>SAV</v>
          </cell>
          <cell r="E228">
            <v>0.5</v>
          </cell>
          <cell r="F228" t="str">
            <v>00</v>
          </cell>
          <cell r="H228" t="str">
            <v>0</v>
          </cell>
          <cell r="I228" t="str">
            <v>000000000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 t="str">
            <v>003</v>
          </cell>
          <cell r="S228">
            <v>40816</v>
          </cell>
          <cell r="T228" t="str">
            <v>0</v>
          </cell>
          <cell r="U228" t="str">
            <v>Regular</v>
          </cell>
          <cell r="V228" t="str">
            <v>A - &lt;100k</v>
          </cell>
          <cell r="X228" t="str">
            <v>N/A</v>
          </cell>
        </row>
        <row r="229">
          <cell r="A229" t="str">
            <v>03</v>
          </cell>
          <cell r="B229" t="str">
            <v>0317003534</v>
          </cell>
          <cell r="C229" t="str">
            <v>SAV</v>
          </cell>
          <cell r="E229">
            <v>0.65</v>
          </cell>
          <cell r="F229" t="str">
            <v>00</v>
          </cell>
          <cell r="H229" t="str">
            <v>0</v>
          </cell>
          <cell r="I229" t="str">
            <v>000000000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 t="str">
            <v>003</v>
          </cell>
          <cell r="S229">
            <v>40816</v>
          </cell>
          <cell r="T229" t="str">
            <v>0</v>
          </cell>
          <cell r="U229" t="str">
            <v>Regular</v>
          </cell>
          <cell r="V229" t="str">
            <v>A - &lt;100k</v>
          </cell>
          <cell r="X229" t="str">
            <v>N/A</v>
          </cell>
        </row>
        <row r="230">
          <cell r="A230" t="str">
            <v>02</v>
          </cell>
          <cell r="B230" t="str">
            <v>0317003542</v>
          </cell>
          <cell r="C230" t="str">
            <v>SAV</v>
          </cell>
          <cell r="E230">
            <v>0.25</v>
          </cell>
          <cell r="F230" t="str">
            <v>00</v>
          </cell>
          <cell r="H230" t="str">
            <v>0</v>
          </cell>
          <cell r="I230" t="str">
            <v>000000000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 t="str">
            <v>003</v>
          </cell>
          <cell r="S230">
            <v>40816</v>
          </cell>
          <cell r="T230" t="str">
            <v>0</v>
          </cell>
          <cell r="U230" t="str">
            <v>Regular</v>
          </cell>
          <cell r="V230" t="str">
            <v>A - &lt;100k</v>
          </cell>
          <cell r="X230" t="str">
            <v>N/A</v>
          </cell>
        </row>
        <row r="231">
          <cell r="A231" t="str">
            <v>01</v>
          </cell>
          <cell r="B231" t="str">
            <v>0317003607</v>
          </cell>
          <cell r="C231" t="str">
            <v>SAV</v>
          </cell>
          <cell r="E231">
            <v>0.5</v>
          </cell>
          <cell r="F231" t="str">
            <v>00</v>
          </cell>
          <cell r="H231" t="str">
            <v>0</v>
          </cell>
          <cell r="I231" t="str">
            <v>000000000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 t="str">
            <v>003</v>
          </cell>
          <cell r="S231">
            <v>40816</v>
          </cell>
          <cell r="T231" t="str">
            <v>0</v>
          </cell>
          <cell r="U231" t="str">
            <v>Regular</v>
          </cell>
          <cell r="V231" t="str">
            <v>A - &lt;100k</v>
          </cell>
          <cell r="X231" t="str">
            <v>N/A</v>
          </cell>
        </row>
        <row r="232">
          <cell r="A232" t="str">
            <v>08</v>
          </cell>
          <cell r="B232" t="str">
            <v>0317003615</v>
          </cell>
          <cell r="C232" t="str">
            <v>SAV</v>
          </cell>
          <cell r="E232">
            <v>0</v>
          </cell>
          <cell r="F232" t="str">
            <v>00</v>
          </cell>
          <cell r="H232" t="str">
            <v>0</v>
          </cell>
          <cell r="I232" t="str">
            <v>000000000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 t="str">
            <v>003</v>
          </cell>
          <cell r="S232">
            <v>40816</v>
          </cell>
          <cell r="T232" t="str">
            <v>0</v>
          </cell>
          <cell r="U232" t="str">
            <v>Regular</v>
          </cell>
          <cell r="V232" t="str">
            <v>A - &lt;100k</v>
          </cell>
          <cell r="X232" t="str">
            <v>N/A</v>
          </cell>
        </row>
        <row r="233">
          <cell r="A233" t="str">
            <v>03</v>
          </cell>
          <cell r="B233" t="str">
            <v>0317003640</v>
          </cell>
          <cell r="C233" t="str">
            <v>SAV</v>
          </cell>
          <cell r="E233">
            <v>0.65</v>
          </cell>
          <cell r="F233" t="str">
            <v>00</v>
          </cell>
          <cell r="H233" t="str">
            <v>0</v>
          </cell>
          <cell r="I233" t="str">
            <v>000000000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 t="str">
            <v>003</v>
          </cell>
          <cell r="S233">
            <v>40816</v>
          </cell>
          <cell r="T233" t="str">
            <v>0</v>
          </cell>
          <cell r="U233" t="str">
            <v>Regular</v>
          </cell>
          <cell r="V233" t="str">
            <v>A - &lt;100k</v>
          </cell>
          <cell r="X233" t="str">
            <v>N/A</v>
          </cell>
        </row>
        <row r="234">
          <cell r="A234" t="str">
            <v>03</v>
          </cell>
          <cell r="B234" t="str">
            <v>0317002511</v>
          </cell>
          <cell r="C234" t="str">
            <v>SAV</v>
          </cell>
          <cell r="E234">
            <v>0.65</v>
          </cell>
          <cell r="F234" t="str">
            <v>00</v>
          </cell>
          <cell r="H234" t="str">
            <v>0</v>
          </cell>
          <cell r="I234" t="str">
            <v>0000000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 t="str">
            <v>003</v>
          </cell>
          <cell r="S234">
            <v>40816</v>
          </cell>
          <cell r="T234" t="str">
            <v>0</v>
          </cell>
          <cell r="U234" t="str">
            <v>Regular</v>
          </cell>
          <cell r="V234" t="str">
            <v>A - &lt;100k</v>
          </cell>
          <cell r="X234" t="str">
            <v>N/A</v>
          </cell>
        </row>
        <row r="235">
          <cell r="A235" t="str">
            <v>03</v>
          </cell>
          <cell r="B235" t="str">
            <v>0317003658</v>
          </cell>
          <cell r="C235" t="str">
            <v>SAV</v>
          </cell>
          <cell r="E235">
            <v>0.65</v>
          </cell>
          <cell r="F235" t="str">
            <v>00</v>
          </cell>
          <cell r="H235" t="str">
            <v>0</v>
          </cell>
          <cell r="I235" t="str">
            <v>000000000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 t="str">
            <v>003</v>
          </cell>
          <cell r="S235">
            <v>40816</v>
          </cell>
          <cell r="T235" t="str">
            <v>0</v>
          </cell>
          <cell r="U235" t="str">
            <v>Regular</v>
          </cell>
          <cell r="V235" t="str">
            <v>A - &lt;100k</v>
          </cell>
          <cell r="X235" t="str">
            <v>N/A</v>
          </cell>
        </row>
        <row r="236">
          <cell r="A236" t="str">
            <v>01</v>
          </cell>
          <cell r="B236" t="str">
            <v>0317003674</v>
          </cell>
          <cell r="C236" t="str">
            <v>SAV</v>
          </cell>
          <cell r="E236">
            <v>0</v>
          </cell>
          <cell r="F236" t="str">
            <v>00</v>
          </cell>
          <cell r="H236" t="str">
            <v>0</v>
          </cell>
          <cell r="I236" t="str">
            <v>000000000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 t="str">
            <v>003</v>
          </cell>
          <cell r="S236">
            <v>40816</v>
          </cell>
          <cell r="T236" t="str">
            <v>0</v>
          </cell>
          <cell r="U236" t="str">
            <v>Regular</v>
          </cell>
          <cell r="V236" t="str">
            <v>A - &lt;100k</v>
          </cell>
          <cell r="X236" t="str">
            <v>N/A</v>
          </cell>
        </row>
        <row r="237">
          <cell r="A237" t="str">
            <v>03</v>
          </cell>
          <cell r="B237" t="str">
            <v>0317003682</v>
          </cell>
          <cell r="C237" t="str">
            <v>SAV</v>
          </cell>
          <cell r="E237">
            <v>0.65</v>
          </cell>
          <cell r="F237" t="str">
            <v>00</v>
          </cell>
          <cell r="H237" t="str">
            <v>0</v>
          </cell>
          <cell r="I237" t="str">
            <v>000000000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 t="str">
            <v>003</v>
          </cell>
          <cell r="S237">
            <v>40816</v>
          </cell>
          <cell r="T237" t="str">
            <v>0</v>
          </cell>
          <cell r="U237" t="str">
            <v>Regular</v>
          </cell>
          <cell r="V237" t="str">
            <v>A - &lt;100k</v>
          </cell>
          <cell r="X237" t="str">
            <v>N/A</v>
          </cell>
        </row>
        <row r="238">
          <cell r="A238" t="str">
            <v>02</v>
          </cell>
          <cell r="B238" t="str">
            <v>0317003690</v>
          </cell>
          <cell r="C238" t="str">
            <v>SAV</v>
          </cell>
          <cell r="E238">
            <v>0.74299999999999999</v>
          </cell>
          <cell r="F238" t="str">
            <v>00</v>
          </cell>
          <cell r="H238" t="str">
            <v>0</v>
          </cell>
          <cell r="I238" t="str">
            <v>000000000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003</v>
          </cell>
          <cell r="S238">
            <v>40816</v>
          </cell>
          <cell r="T238" t="str">
            <v>0</v>
          </cell>
          <cell r="U238" t="str">
            <v>Regular</v>
          </cell>
          <cell r="V238" t="str">
            <v>A - &lt;100k</v>
          </cell>
          <cell r="X238" t="str">
            <v>N/A</v>
          </cell>
        </row>
        <row r="239">
          <cell r="A239" t="str">
            <v>04</v>
          </cell>
          <cell r="B239" t="str">
            <v>0317003704</v>
          </cell>
          <cell r="C239" t="str">
            <v>SAV</v>
          </cell>
          <cell r="E239">
            <v>0.5</v>
          </cell>
          <cell r="F239" t="str">
            <v>00</v>
          </cell>
          <cell r="H239" t="str">
            <v>0</v>
          </cell>
          <cell r="I239" t="str">
            <v>000000000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 t="str">
            <v>003</v>
          </cell>
          <cell r="S239">
            <v>40816</v>
          </cell>
          <cell r="T239" t="str">
            <v>0</v>
          </cell>
          <cell r="U239" t="str">
            <v>Regular</v>
          </cell>
          <cell r="V239" t="str">
            <v>A - &lt;100k</v>
          </cell>
          <cell r="X239" t="str">
            <v>N/A</v>
          </cell>
        </row>
        <row r="240">
          <cell r="A240" t="str">
            <v>03</v>
          </cell>
          <cell r="B240" t="str">
            <v>0317003712</v>
          </cell>
          <cell r="C240" t="str">
            <v>SAV</v>
          </cell>
          <cell r="E240">
            <v>0.65</v>
          </cell>
          <cell r="F240" t="str">
            <v>00</v>
          </cell>
          <cell r="H240" t="str">
            <v>0</v>
          </cell>
          <cell r="I240" t="str">
            <v>000000000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 t="str">
            <v>003</v>
          </cell>
          <cell r="S240">
            <v>40816</v>
          </cell>
          <cell r="T240" t="str">
            <v>0</v>
          </cell>
          <cell r="U240" t="str">
            <v>Regular</v>
          </cell>
          <cell r="V240" t="str">
            <v>A - &lt;100k</v>
          </cell>
          <cell r="X240" t="str">
            <v>N/A</v>
          </cell>
        </row>
        <row r="241">
          <cell r="A241" t="str">
            <v>01</v>
          </cell>
          <cell r="B241" t="str">
            <v>0317003666</v>
          </cell>
          <cell r="C241" t="str">
            <v>SAV</v>
          </cell>
          <cell r="E241">
            <v>0.5</v>
          </cell>
          <cell r="F241" t="str">
            <v>00</v>
          </cell>
          <cell r="H241" t="str">
            <v>0</v>
          </cell>
          <cell r="I241" t="str">
            <v>000000000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 t="str">
            <v>003</v>
          </cell>
          <cell r="S241">
            <v>40816</v>
          </cell>
          <cell r="T241" t="str">
            <v>0</v>
          </cell>
          <cell r="U241" t="str">
            <v>Regular</v>
          </cell>
          <cell r="V241" t="str">
            <v>A - &lt;100k</v>
          </cell>
          <cell r="X241" t="str">
            <v>N/A</v>
          </cell>
        </row>
        <row r="242">
          <cell r="A242" t="str">
            <v>03</v>
          </cell>
          <cell r="B242" t="str">
            <v>0317005359</v>
          </cell>
          <cell r="C242" t="str">
            <v>SAV</v>
          </cell>
          <cell r="E242">
            <v>0.65</v>
          </cell>
          <cell r="F242" t="str">
            <v>00</v>
          </cell>
          <cell r="H242" t="str">
            <v>0</v>
          </cell>
          <cell r="I242" t="str">
            <v>000000000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 t="str">
            <v>003</v>
          </cell>
          <cell r="S242">
            <v>40816</v>
          </cell>
          <cell r="T242" t="str">
            <v>0</v>
          </cell>
          <cell r="U242" t="str">
            <v>Regular</v>
          </cell>
          <cell r="V242" t="str">
            <v>A - &lt;100k</v>
          </cell>
          <cell r="X242" t="str">
            <v>N/A</v>
          </cell>
        </row>
        <row r="243">
          <cell r="A243" t="str">
            <v>01</v>
          </cell>
          <cell r="B243" t="str">
            <v>0217003923</v>
          </cell>
          <cell r="C243" t="str">
            <v>SAV</v>
          </cell>
          <cell r="E243">
            <v>0</v>
          </cell>
          <cell r="F243" t="str">
            <v>00</v>
          </cell>
          <cell r="H243" t="str">
            <v>0</v>
          </cell>
          <cell r="I243" t="str">
            <v>000000000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 t="str">
            <v>002</v>
          </cell>
          <cell r="S243">
            <v>40816</v>
          </cell>
          <cell r="T243" t="str">
            <v>0</v>
          </cell>
          <cell r="U243" t="str">
            <v>Regular</v>
          </cell>
          <cell r="V243" t="str">
            <v>A - &lt;100k</v>
          </cell>
          <cell r="X243" t="str">
            <v>N/A</v>
          </cell>
        </row>
        <row r="244">
          <cell r="A244" t="str">
            <v>01</v>
          </cell>
          <cell r="B244" t="str">
            <v>0217003907</v>
          </cell>
          <cell r="C244" t="str">
            <v>SAV</v>
          </cell>
          <cell r="E244">
            <v>0.5</v>
          </cell>
          <cell r="F244" t="str">
            <v>00</v>
          </cell>
          <cell r="H244" t="str">
            <v>0</v>
          </cell>
          <cell r="I244" t="str">
            <v>000000000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 t="str">
            <v>002</v>
          </cell>
          <cell r="S244">
            <v>40816</v>
          </cell>
          <cell r="T244" t="str">
            <v>0</v>
          </cell>
          <cell r="U244" t="str">
            <v>Regular</v>
          </cell>
          <cell r="V244" t="str">
            <v>A - &lt;100k</v>
          </cell>
          <cell r="X244" t="str">
            <v>N/A</v>
          </cell>
        </row>
        <row r="245">
          <cell r="A245" t="str">
            <v>05</v>
          </cell>
          <cell r="B245" t="str">
            <v>0120004976</v>
          </cell>
          <cell r="C245" t="str">
            <v>SAV</v>
          </cell>
          <cell r="E245">
            <v>0.89200000000000002</v>
          </cell>
          <cell r="F245" t="str">
            <v>00</v>
          </cell>
          <cell r="H245" t="str">
            <v>0</v>
          </cell>
          <cell r="I245" t="str">
            <v>00000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 t="str">
            <v>001</v>
          </cell>
          <cell r="S245">
            <v>40816</v>
          </cell>
          <cell r="T245" t="str">
            <v>0</v>
          </cell>
          <cell r="U245" t="str">
            <v>Regular</v>
          </cell>
          <cell r="V245" t="str">
            <v>A - &lt;100k</v>
          </cell>
          <cell r="X245" t="str">
            <v>N/A</v>
          </cell>
        </row>
        <row r="246">
          <cell r="A246" t="str">
            <v>05</v>
          </cell>
          <cell r="B246" t="str">
            <v>0120004992</v>
          </cell>
          <cell r="C246" t="str">
            <v>SAV</v>
          </cell>
          <cell r="E246">
            <v>0.89200000000000002</v>
          </cell>
          <cell r="F246" t="str">
            <v>00</v>
          </cell>
          <cell r="H246" t="str">
            <v>0</v>
          </cell>
          <cell r="I246" t="str">
            <v>000000000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 t="str">
            <v>001</v>
          </cell>
          <cell r="S246">
            <v>40816</v>
          </cell>
          <cell r="T246" t="str">
            <v>0</v>
          </cell>
          <cell r="U246" t="str">
            <v>Regular</v>
          </cell>
          <cell r="V246" t="str">
            <v>A - &lt;100k</v>
          </cell>
          <cell r="X246" t="str">
            <v>N/A</v>
          </cell>
        </row>
        <row r="247">
          <cell r="A247" t="str">
            <v>05</v>
          </cell>
          <cell r="B247" t="str">
            <v>0120005000</v>
          </cell>
          <cell r="C247" t="str">
            <v>SAV</v>
          </cell>
          <cell r="E247">
            <v>0.89200000000000002</v>
          </cell>
          <cell r="F247" t="str">
            <v>00</v>
          </cell>
          <cell r="H247" t="str">
            <v>0</v>
          </cell>
          <cell r="I247" t="str">
            <v>000000000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 t="str">
            <v>001</v>
          </cell>
          <cell r="S247">
            <v>40816</v>
          </cell>
          <cell r="T247" t="str">
            <v>0</v>
          </cell>
          <cell r="U247" t="str">
            <v>Regular</v>
          </cell>
          <cell r="V247" t="str">
            <v>A - &lt;100k</v>
          </cell>
          <cell r="X247" t="str">
            <v>N/A</v>
          </cell>
        </row>
        <row r="248">
          <cell r="A248" t="str">
            <v>05</v>
          </cell>
          <cell r="B248" t="str">
            <v>0120005042</v>
          </cell>
          <cell r="C248" t="str">
            <v>SAV</v>
          </cell>
          <cell r="E248">
            <v>0.89200000000000002</v>
          </cell>
          <cell r="F248" t="str">
            <v>00</v>
          </cell>
          <cell r="H248" t="str">
            <v>0</v>
          </cell>
          <cell r="I248" t="str">
            <v>000000000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 t="str">
            <v>001</v>
          </cell>
          <cell r="S248">
            <v>40816</v>
          </cell>
          <cell r="T248" t="str">
            <v>0</v>
          </cell>
          <cell r="U248" t="str">
            <v>Regular</v>
          </cell>
          <cell r="V248" t="str">
            <v>A - &lt;100k</v>
          </cell>
          <cell r="X248" t="str">
            <v>N/A</v>
          </cell>
        </row>
        <row r="249">
          <cell r="A249" t="str">
            <v>05</v>
          </cell>
          <cell r="B249" t="str">
            <v>0120005050</v>
          </cell>
          <cell r="C249" t="str">
            <v>SAV</v>
          </cell>
          <cell r="E249">
            <v>0.89200000000000002</v>
          </cell>
          <cell r="F249" t="str">
            <v>00</v>
          </cell>
          <cell r="H249" t="str">
            <v>0</v>
          </cell>
          <cell r="I249" t="str">
            <v>00000000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 t="str">
            <v>001</v>
          </cell>
          <cell r="S249">
            <v>40816</v>
          </cell>
          <cell r="T249" t="str">
            <v>0</v>
          </cell>
          <cell r="U249" t="str">
            <v>Regular</v>
          </cell>
          <cell r="V249" t="str">
            <v>A - &lt;100k</v>
          </cell>
          <cell r="X249" t="str">
            <v>N/A</v>
          </cell>
        </row>
        <row r="250">
          <cell r="A250" t="str">
            <v>05</v>
          </cell>
          <cell r="B250" t="str">
            <v>0120005069</v>
          </cell>
          <cell r="C250" t="str">
            <v>SAV</v>
          </cell>
          <cell r="E250">
            <v>0.89200000000000002</v>
          </cell>
          <cell r="F250" t="str">
            <v>00</v>
          </cell>
          <cell r="H250" t="str">
            <v>0</v>
          </cell>
          <cell r="I250" t="str">
            <v>000000000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 t="str">
            <v>001</v>
          </cell>
          <cell r="S250">
            <v>40816</v>
          </cell>
          <cell r="T250" t="str">
            <v>0</v>
          </cell>
          <cell r="U250" t="str">
            <v>Regular</v>
          </cell>
          <cell r="V250" t="str">
            <v>A - &lt;100k</v>
          </cell>
          <cell r="X250" t="str">
            <v>N/A</v>
          </cell>
        </row>
        <row r="251">
          <cell r="A251" t="str">
            <v>05</v>
          </cell>
          <cell r="B251" t="str">
            <v>0120005077</v>
          </cell>
          <cell r="C251" t="str">
            <v>SAV</v>
          </cell>
          <cell r="E251">
            <v>0.89200000000000002</v>
          </cell>
          <cell r="F251" t="str">
            <v>00</v>
          </cell>
          <cell r="H251" t="str">
            <v>0</v>
          </cell>
          <cell r="I251" t="str">
            <v>00000000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 t="str">
            <v>001</v>
          </cell>
          <cell r="S251">
            <v>40816</v>
          </cell>
          <cell r="T251" t="str">
            <v>0</v>
          </cell>
          <cell r="U251" t="str">
            <v>Regular</v>
          </cell>
          <cell r="V251" t="str">
            <v>A - &lt;100k</v>
          </cell>
          <cell r="X251" t="str">
            <v>N/A</v>
          </cell>
        </row>
        <row r="252">
          <cell r="A252" t="str">
            <v>05</v>
          </cell>
          <cell r="B252" t="str">
            <v>0120005085</v>
          </cell>
          <cell r="C252" t="str">
            <v>SAV</v>
          </cell>
          <cell r="E252">
            <v>0.89200000000000002</v>
          </cell>
          <cell r="F252" t="str">
            <v>00</v>
          </cell>
          <cell r="H252" t="str">
            <v>0</v>
          </cell>
          <cell r="I252" t="str">
            <v>000000000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 t="str">
            <v>001</v>
          </cell>
          <cell r="S252">
            <v>40816</v>
          </cell>
          <cell r="T252" t="str">
            <v>0</v>
          </cell>
          <cell r="U252" t="str">
            <v>Regular</v>
          </cell>
          <cell r="V252" t="str">
            <v>A - &lt;100k</v>
          </cell>
          <cell r="X252" t="str">
            <v>N/A</v>
          </cell>
        </row>
        <row r="253">
          <cell r="A253" t="str">
            <v>05</v>
          </cell>
          <cell r="B253" t="str">
            <v>0120005093</v>
          </cell>
          <cell r="C253" t="str">
            <v>SAV</v>
          </cell>
          <cell r="E253">
            <v>0.89200000000000002</v>
          </cell>
          <cell r="F253" t="str">
            <v>00</v>
          </cell>
          <cell r="H253" t="str">
            <v>0</v>
          </cell>
          <cell r="I253" t="str">
            <v>00000000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 t="str">
            <v>001</v>
          </cell>
          <cell r="S253">
            <v>40816</v>
          </cell>
          <cell r="T253" t="str">
            <v>0</v>
          </cell>
          <cell r="U253" t="str">
            <v>Regular</v>
          </cell>
          <cell r="V253" t="str">
            <v>A - &lt;100k</v>
          </cell>
          <cell r="X253" t="str">
            <v>N/A</v>
          </cell>
        </row>
        <row r="254">
          <cell r="A254" t="str">
            <v>05</v>
          </cell>
          <cell r="B254" t="str">
            <v>0120005107</v>
          </cell>
          <cell r="C254" t="str">
            <v>SAV</v>
          </cell>
          <cell r="E254">
            <v>0.89200000000000002</v>
          </cell>
          <cell r="F254" t="str">
            <v>00</v>
          </cell>
          <cell r="H254" t="str">
            <v>0</v>
          </cell>
          <cell r="I254" t="str">
            <v>000000000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 t="str">
            <v>001</v>
          </cell>
          <cell r="S254">
            <v>40816</v>
          </cell>
          <cell r="T254" t="str">
            <v>0</v>
          </cell>
          <cell r="U254" t="str">
            <v>Regular</v>
          </cell>
          <cell r="V254" t="str">
            <v>A - &lt;100k</v>
          </cell>
          <cell r="X254" t="str">
            <v>N/A</v>
          </cell>
        </row>
        <row r="255">
          <cell r="A255" t="str">
            <v>05</v>
          </cell>
          <cell r="B255" t="str">
            <v>0120005123</v>
          </cell>
          <cell r="C255" t="str">
            <v>SAV</v>
          </cell>
          <cell r="E255">
            <v>0.89200000000000002</v>
          </cell>
          <cell r="F255" t="str">
            <v>00</v>
          </cell>
          <cell r="H255" t="str">
            <v>0</v>
          </cell>
          <cell r="I255" t="str">
            <v>00000000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 t="str">
            <v>001</v>
          </cell>
          <cell r="S255">
            <v>40816</v>
          </cell>
          <cell r="T255" t="str">
            <v>0</v>
          </cell>
          <cell r="U255" t="str">
            <v>Regular</v>
          </cell>
          <cell r="V255" t="str">
            <v>A - &lt;100k</v>
          </cell>
          <cell r="X255" t="str">
            <v>N/A</v>
          </cell>
        </row>
        <row r="256">
          <cell r="A256" t="str">
            <v>05</v>
          </cell>
          <cell r="B256" t="str">
            <v>0120004968</v>
          </cell>
          <cell r="C256" t="str">
            <v>SAV</v>
          </cell>
          <cell r="E256">
            <v>0.89200000000000002</v>
          </cell>
          <cell r="F256" t="str">
            <v>00</v>
          </cell>
          <cell r="H256" t="str">
            <v>0</v>
          </cell>
          <cell r="I256" t="str">
            <v>00000000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 t="str">
            <v>001</v>
          </cell>
          <cell r="S256">
            <v>40816</v>
          </cell>
          <cell r="T256" t="str">
            <v>0</v>
          </cell>
          <cell r="U256" t="str">
            <v>Regular</v>
          </cell>
          <cell r="V256" t="str">
            <v>A - &lt;100k</v>
          </cell>
          <cell r="X256" t="str">
            <v>N/A</v>
          </cell>
        </row>
        <row r="257">
          <cell r="A257" t="str">
            <v>05</v>
          </cell>
          <cell r="B257" t="str">
            <v>0120005131</v>
          </cell>
          <cell r="C257" t="str">
            <v>SAV</v>
          </cell>
          <cell r="E257">
            <v>0.89200000000000002</v>
          </cell>
          <cell r="F257" t="str">
            <v>00</v>
          </cell>
          <cell r="H257" t="str">
            <v>0</v>
          </cell>
          <cell r="I257" t="str">
            <v>000000000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 t="str">
            <v>001</v>
          </cell>
          <cell r="S257">
            <v>40816</v>
          </cell>
          <cell r="T257" t="str">
            <v>0</v>
          </cell>
          <cell r="U257" t="str">
            <v>Regular</v>
          </cell>
          <cell r="V257" t="str">
            <v>A - &lt;100k</v>
          </cell>
          <cell r="X257" t="str">
            <v>N/A</v>
          </cell>
        </row>
        <row r="258">
          <cell r="A258" t="str">
            <v>05</v>
          </cell>
          <cell r="B258" t="str">
            <v>0120004950</v>
          </cell>
          <cell r="C258" t="str">
            <v>SAV</v>
          </cell>
          <cell r="E258">
            <v>0.89200000000000002</v>
          </cell>
          <cell r="F258" t="str">
            <v>00</v>
          </cell>
          <cell r="H258" t="str">
            <v>0</v>
          </cell>
          <cell r="I258" t="str">
            <v>00000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 t="str">
            <v>001</v>
          </cell>
          <cell r="S258">
            <v>40816</v>
          </cell>
          <cell r="T258" t="str">
            <v>0</v>
          </cell>
          <cell r="U258" t="str">
            <v>Regular</v>
          </cell>
          <cell r="V258" t="str">
            <v>A - &lt;100k</v>
          </cell>
          <cell r="X258" t="str">
            <v>N/A</v>
          </cell>
        </row>
        <row r="259">
          <cell r="A259" t="str">
            <v>05</v>
          </cell>
          <cell r="B259" t="str">
            <v>0120004879</v>
          </cell>
          <cell r="C259" t="str">
            <v>SAV</v>
          </cell>
          <cell r="E259">
            <v>0.89200000000000002</v>
          </cell>
          <cell r="F259" t="str">
            <v>00</v>
          </cell>
          <cell r="H259" t="str">
            <v>0</v>
          </cell>
          <cell r="I259" t="str">
            <v>000000000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 t="str">
            <v>001</v>
          </cell>
          <cell r="S259">
            <v>40816</v>
          </cell>
          <cell r="T259" t="str">
            <v>0</v>
          </cell>
          <cell r="U259" t="str">
            <v>Regular</v>
          </cell>
          <cell r="V259" t="str">
            <v>A - &lt;100k</v>
          </cell>
          <cell r="X259" t="str">
            <v>N/A</v>
          </cell>
        </row>
        <row r="260">
          <cell r="A260" t="str">
            <v>05</v>
          </cell>
          <cell r="B260" t="str">
            <v>0120004682</v>
          </cell>
          <cell r="C260" t="str">
            <v>SAV</v>
          </cell>
          <cell r="E260">
            <v>0.89200000000000002</v>
          </cell>
          <cell r="F260" t="str">
            <v>00</v>
          </cell>
          <cell r="H260" t="str">
            <v>0</v>
          </cell>
          <cell r="I260" t="str">
            <v>000000000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 t="str">
            <v>001</v>
          </cell>
          <cell r="S260">
            <v>40816</v>
          </cell>
          <cell r="T260" t="str">
            <v>0</v>
          </cell>
          <cell r="U260" t="str">
            <v>Regular</v>
          </cell>
          <cell r="V260" t="str">
            <v>A - &lt;100k</v>
          </cell>
          <cell r="X260" t="str">
            <v>N/A</v>
          </cell>
        </row>
        <row r="261">
          <cell r="A261" t="str">
            <v>05</v>
          </cell>
          <cell r="B261" t="str">
            <v>0120004690</v>
          </cell>
          <cell r="C261" t="str">
            <v>SAV</v>
          </cell>
          <cell r="E261">
            <v>0.89200000000000002</v>
          </cell>
          <cell r="F261" t="str">
            <v>00</v>
          </cell>
          <cell r="H261" t="str">
            <v>0</v>
          </cell>
          <cell r="I261" t="str">
            <v>000000000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 t="str">
            <v>001</v>
          </cell>
          <cell r="S261">
            <v>40816</v>
          </cell>
          <cell r="T261" t="str">
            <v>0</v>
          </cell>
          <cell r="U261" t="str">
            <v>Regular</v>
          </cell>
          <cell r="V261" t="str">
            <v>A - &lt;100k</v>
          </cell>
          <cell r="X261" t="str">
            <v>N/A</v>
          </cell>
        </row>
        <row r="262">
          <cell r="A262" t="str">
            <v>05</v>
          </cell>
          <cell r="B262" t="str">
            <v>0120004755</v>
          </cell>
          <cell r="C262" t="str">
            <v>SAV</v>
          </cell>
          <cell r="E262">
            <v>0.89200000000000002</v>
          </cell>
          <cell r="F262" t="str">
            <v>00</v>
          </cell>
          <cell r="H262" t="str">
            <v>0</v>
          </cell>
          <cell r="I262" t="str">
            <v>00000000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 t="str">
            <v>001</v>
          </cell>
          <cell r="S262">
            <v>40816</v>
          </cell>
          <cell r="T262" t="str">
            <v>0</v>
          </cell>
          <cell r="U262" t="str">
            <v>Regular</v>
          </cell>
          <cell r="V262" t="str">
            <v>A - &lt;100k</v>
          </cell>
          <cell r="X262" t="str">
            <v>N/A</v>
          </cell>
        </row>
        <row r="263">
          <cell r="A263" t="str">
            <v>05</v>
          </cell>
          <cell r="B263" t="str">
            <v>0120004763</v>
          </cell>
          <cell r="C263" t="str">
            <v>SAV</v>
          </cell>
          <cell r="E263">
            <v>0.89200000000000002</v>
          </cell>
          <cell r="F263" t="str">
            <v>00</v>
          </cell>
          <cell r="H263" t="str">
            <v>0</v>
          </cell>
          <cell r="I263" t="str">
            <v>000000000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 t="str">
            <v>001</v>
          </cell>
          <cell r="S263">
            <v>40816</v>
          </cell>
          <cell r="T263" t="str">
            <v>0</v>
          </cell>
          <cell r="U263" t="str">
            <v>Regular</v>
          </cell>
          <cell r="V263" t="str">
            <v>A - &lt;100k</v>
          </cell>
          <cell r="X263" t="str">
            <v>N/A</v>
          </cell>
        </row>
        <row r="264">
          <cell r="A264" t="str">
            <v>05</v>
          </cell>
          <cell r="B264" t="str">
            <v>0120004798</v>
          </cell>
          <cell r="C264" t="str">
            <v>SAV</v>
          </cell>
          <cell r="E264">
            <v>0.89200000000000002</v>
          </cell>
          <cell r="F264" t="str">
            <v>00</v>
          </cell>
          <cell r="H264" t="str">
            <v>0</v>
          </cell>
          <cell r="I264" t="str">
            <v>000000000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 t="str">
            <v>001</v>
          </cell>
          <cell r="S264">
            <v>40816</v>
          </cell>
          <cell r="T264" t="str">
            <v>0</v>
          </cell>
          <cell r="U264" t="str">
            <v>Regular</v>
          </cell>
          <cell r="V264" t="str">
            <v>A - &lt;100k</v>
          </cell>
          <cell r="X264" t="str">
            <v>N/A</v>
          </cell>
        </row>
        <row r="265">
          <cell r="A265" t="str">
            <v>05</v>
          </cell>
          <cell r="B265" t="str">
            <v>0120004801</v>
          </cell>
          <cell r="C265" t="str">
            <v>SAV</v>
          </cell>
          <cell r="E265">
            <v>0.89200000000000002</v>
          </cell>
          <cell r="F265" t="str">
            <v>00</v>
          </cell>
          <cell r="H265" t="str">
            <v>0</v>
          </cell>
          <cell r="I265" t="str">
            <v>000000000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 t="str">
            <v>001</v>
          </cell>
          <cell r="S265">
            <v>40816</v>
          </cell>
          <cell r="T265" t="str">
            <v>0</v>
          </cell>
          <cell r="U265" t="str">
            <v>Regular</v>
          </cell>
          <cell r="V265" t="str">
            <v>A - &lt;100k</v>
          </cell>
          <cell r="X265" t="str">
            <v>N/A</v>
          </cell>
        </row>
        <row r="266">
          <cell r="A266" t="str">
            <v>05</v>
          </cell>
          <cell r="B266" t="str">
            <v>0120004810</v>
          </cell>
          <cell r="C266" t="str">
            <v>SAV</v>
          </cell>
          <cell r="E266">
            <v>0.89200000000000002</v>
          </cell>
          <cell r="F266" t="str">
            <v>00</v>
          </cell>
          <cell r="H266" t="str">
            <v>0</v>
          </cell>
          <cell r="I266" t="str">
            <v>000000000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 t="str">
            <v>001</v>
          </cell>
          <cell r="S266">
            <v>40816</v>
          </cell>
          <cell r="T266" t="str">
            <v>0</v>
          </cell>
          <cell r="U266" t="str">
            <v>Regular</v>
          </cell>
          <cell r="V266" t="str">
            <v>A - &lt;100k</v>
          </cell>
          <cell r="X266" t="str">
            <v>N/A</v>
          </cell>
        </row>
        <row r="267">
          <cell r="A267" t="str">
            <v>05</v>
          </cell>
          <cell r="B267" t="str">
            <v>0120004828</v>
          </cell>
          <cell r="C267" t="str">
            <v>SAV</v>
          </cell>
          <cell r="E267">
            <v>0.89200000000000002</v>
          </cell>
          <cell r="F267" t="str">
            <v>00</v>
          </cell>
          <cell r="H267" t="str">
            <v>0</v>
          </cell>
          <cell r="I267" t="str">
            <v>000000000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 t="str">
            <v>001</v>
          </cell>
          <cell r="S267">
            <v>40816</v>
          </cell>
          <cell r="T267" t="str">
            <v>0</v>
          </cell>
          <cell r="U267" t="str">
            <v>Regular</v>
          </cell>
          <cell r="V267" t="str">
            <v>A - &lt;100k</v>
          </cell>
          <cell r="X267" t="str">
            <v>N/A</v>
          </cell>
        </row>
        <row r="268">
          <cell r="A268" t="str">
            <v>05</v>
          </cell>
          <cell r="B268" t="str">
            <v>0120004836</v>
          </cell>
          <cell r="C268" t="str">
            <v>SAV</v>
          </cell>
          <cell r="E268">
            <v>0.89200000000000002</v>
          </cell>
          <cell r="F268" t="str">
            <v>00</v>
          </cell>
          <cell r="H268" t="str">
            <v>0</v>
          </cell>
          <cell r="I268" t="str">
            <v>000000000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 t="str">
            <v>001</v>
          </cell>
          <cell r="S268">
            <v>40816</v>
          </cell>
          <cell r="T268" t="str">
            <v>0</v>
          </cell>
          <cell r="U268" t="str">
            <v>Regular</v>
          </cell>
          <cell r="V268" t="str">
            <v>A - &lt;100k</v>
          </cell>
          <cell r="X268" t="str">
            <v>N/A</v>
          </cell>
        </row>
        <row r="269">
          <cell r="A269" t="str">
            <v>05</v>
          </cell>
          <cell r="B269" t="str">
            <v>0120004844</v>
          </cell>
          <cell r="C269" t="str">
            <v>SAV</v>
          </cell>
          <cell r="E269">
            <v>0.89200000000000002</v>
          </cell>
          <cell r="F269" t="str">
            <v>00</v>
          </cell>
          <cell r="H269" t="str">
            <v>0</v>
          </cell>
          <cell r="I269" t="str">
            <v>000000000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 t="str">
            <v>001</v>
          </cell>
          <cell r="S269">
            <v>40816</v>
          </cell>
          <cell r="T269" t="str">
            <v>0</v>
          </cell>
          <cell r="U269" t="str">
            <v>Regular</v>
          </cell>
          <cell r="V269" t="str">
            <v>A - &lt;100k</v>
          </cell>
          <cell r="X269" t="str">
            <v>N/A</v>
          </cell>
        </row>
        <row r="270">
          <cell r="A270" t="str">
            <v>05</v>
          </cell>
          <cell r="B270" t="str">
            <v>0120004860</v>
          </cell>
          <cell r="C270" t="str">
            <v>SAV</v>
          </cell>
          <cell r="E270">
            <v>0.89200000000000002</v>
          </cell>
          <cell r="F270" t="str">
            <v>00</v>
          </cell>
          <cell r="H270" t="str">
            <v>0</v>
          </cell>
          <cell r="I270" t="str">
            <v>000000000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str">
            <v>001</v>
          </cell>
          <cell r="S270">
            <v>40816</v>
          </cell>
          <cell r="T270" t="str">
            <v>0</v>
          </cell>
          <cell r="U270" t="str">
            <v>Regular</v>
          </cell>
          <cell r="V270" t="str">
            <v>A - &lt;100k</v>
          </cell>
          <cell r="X270" t="str">
            <v>N/A</v>
          </cell>
        </row>
        <row r="271">
          <cell r="A271" t="str">
            <v>05</v>
          </cell>
          <cell r="B271" t="str">
            <v>0120004933</v>
          </cell>
          <cell r="C271" t="str">
            <v>SAV</v>
          </cell>
          <cell r="E271">
            <v>0.89200000000000002</v>
          </cell>
          <cell r="F271" t="str">
            <v>00</v>
          </cell>
          <cell r="H271" t="str">
            <v>0</v>
          </cell>
          <cell r="I271" t="str">
            <v>000000000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 t="str">
            <v>001</v>
          </cell>
          <cell r="S271">
            <v>40816</v>
          </cell>
          <cell r="T271" t="str">
            <v>0</v>
          </cell>
          <cell r="U271" t="str">
            <v>Regular</v>
          </cell>
          <cell r="V271" t="str">
            <v>A - &lt;100k</v>
          </cell>
          <cell r="X271" t="str">
            <v>N/A</v>
          </cell>
        </row>
        <row r="272">
          <cell r="A272" t="str">
            <v>05</v>
          </cell>
          <cell r="B272" t="str">
            <v>0120004674</v>
          </cell>
          <cell r="C272" t="str">
            <v>SAV</v>
          </cell>
          <cell r="E272">
            <v>0.89200000000000002</v>
          </cell>
          <cell r="F272" t="str">
            <v>00</v>
          </cell>
          <cell r="H272" t="str">
            <v>0</v>
          </cell>
          <cell r="I272" t="str">
            <v>000000000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 t="str">
            <v>001</v>
          </cell>
          <cell r="S272">
            <v>40816</v>
          </cell>
          <cell r="T272" t="str">
            <v>0</v>
          </cell>
          <cell r="U272" t="str">
            <v>Regular</v>
          </cell>
          <cell r="V272" t="str">
            <v>A - &lt;100k</v>
          </cell>
          <cell r="X272" t="str">
            <v>N/A</v>
          </cell>
        </row>
        <row r="273">
          <cell r="A273" t="str">
            <v>05</v>
          </cell>
          <cell r="B273" t="str">
            <v>0120005140</v>
          </cell>
          <cell r="C273" t="str">
            <v>SAV</v>
          </cell>
          <cell r="E273">
            <v>0.89200000000000002</v>
          </cell>
          <cell r="F273" t="str">
            <v>00</v>
          </cell>
          <cell r="H273" t="str">
            <v>0</v>
          </cell>
          <cell r="I273" t="str">
            <v>000000000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 t="str">
            <v>001</v>
          </cell>
          <cell r="S273">
            <v>40816</v>
          </cell>
          <cell r="T273" t="str">
            <v>0</v>
          </cell>
          <cell r="U273" t="str">
            <v>Regular</v>
          </cell>
          <cell r="V273" t="str">
            <v>A - &lt;100k</v>
          </cell>
          <cell r="X273" t="str">
            <v>N/A</v>
          </cell>
        </row>
        <row r="274">
          <cell r="A274" t="str">
            <v>05</v>
          </cell>
          <cell r="B274" t="str">
            <v>0120006693</v>
          </cell>
          <cell r="C274" t="str">
            <v>SAV</v>
          </cell>
          <cell r="E274">
            <v>0.89200000000000002</v>
          </cell>
          <cell r="F274" t="str">
            <v>00</v>
          </cell>
          <cell r="H274" t="str">
            <v>0</v>
          </cell>
          <cell r="I274" t="str">
            <v>00000000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 t="str">
            <v>001</v>
          </cell>
          <cell r="S274">
            <v>40816</v>
          </cell>
          <cell r="T274" t="str">
            <v>0</v>
          </cell>
          <cell r="U274" t="str">
            <v>Regular</v>
          </cell>
          <cell r="V274" t="str">
            <v>A - &lt;100k</v>
          </cell>
          <cell r="X274" t="str">
            <v>N/A</v>
          </cell>
        </row>
        <row r="275">
          <cell r="A275" t="str">
            <v>03</v>
          </cell>
          <cell r="B275" t="str">
            <v>0217000304</v>
          </cell>
          <cell r="C275" t="str">
            <v>SAV</v>
          </cell>
          <cell r="E275">
            <v>0.65</v>
          </cell>
          <cell r="F275" t="str">
            <v>00</v>
          </cell>
          <cell r="H275" t="str">
            <v>0</v>
          </cell>
          <cell r="I275" t="str">
            <v>000000000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 t="str">
            <v>002</v>
          </cell>
          <cell r="S275">
            <v>40816</v>
          </cell>
          <cell r="T275" t="str">
            <v>0</v>
          </cell>
          <cell r="U275" t="str">
            <v>Regular</v>
          </cell>
          <cell r="V275" t="str">
            <v>A - &lt;100k</v>
          </cell>
          <cell r="X275" t="str">
            <v>N/A</v>
          </cell>
        </row>
        <row r="276">
          <cell r="A276" t="str">
            <v>03</v>
          </cell>
          <cell r="B276" t="str">
            <v>0217000312</v>
          </cell>
          <cell r="C276" t="str">
            <v>SAV</v>
          </cell>
          <cell r="E276">
            <v>0.65</v>
          </cell>
          <cell r="F276" t="str">
            <v>00</v>
          </cell>
          <cell r="H276" t="str">
            <v>0</v>
          </cell>
          <cell r="I276" t="str">
            <v>000000000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 t="str">
            <v>002</v>
          </cell>
          <cell r="S276">
            <v>40816</v>
          </cell>
          <cell r="T276" t="str">
            <v>0</v>
          </cell>
          <cell r="U276" t="str">
            <v>Regular</v>
          </cell>
          <cell r="V276" t="str">
            <v>A - &lt;100k</v>
          </cell>
          <cell r="X276" t="str">
            <v>N/A</v>
          </cell>
        </row>
        <row r="277">
          <cell r="A277" t="str">
            <v>03</v>
          </cell>
          <cell r="B277" t="str">
            <v>0217000355</v>
          </cell>
          <cell r="C277" t="str">
            <v>SAV</v>
          </cell>
          <cell r="E277">
            <v>0.65</v>
          </cell>
          <cell r="F277" t="str">
            <v>00</v>
          </cell>
          <cell r="H277" t="str">
            <v>0</v>
          </cell>
          <cell r="I277" t="str">
            <v>000000000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 t="str">
            <v>002</v>
          </cell>
          <cell r="S277">
            <v>40816</v>
          </cell>
          <cell r="T277" t="str">
            <v>0</v>
          </cell>
          <cell r="U277" t="str">
            <v>Regular</v>
          </cell>
          <cell r="V277" t="str">
            <v>A - &lt;100k</v>
          </cell>
          <cell r="X277" t="str">
            <v>N/A</v>
          </cell>
        </row>
        <row r="278">
          <cell r="A278" t="str">
            <v>03</v>
          </cell>
          <cell r="B278" t="str">
            <v>0217000410</v>
          </cell>
          <cell r="C278" t="str">
            <v>SAV</v>
          </cell>
          <cell r="E278">
            <v>0.65</v>
          </cell>
          <cell r="F278" t="str">
            <v>00</v>
          </cell>
          <cell r="H278" t="str">
            <v>0</v>
          </cell>
          <cell r="I278" t="str">
            <v>000000000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 t="str">
            <v>002</v>
          </cell>
          <cell r="S278">
            <v>40816</v>
          </cell>
          <cell r="T278" t="str">
            <v>0</v>
          </cell>
          <cell r="U278" t="str">
            <v>Regular</v>
          </cell>
          <cell r="V278" t="str">
            <v>A - &lt;100k</v>
          </cell>
          <cell r="X278" t="str">
            <v>N/A</v>
          </cell>
        </row>
        <row r="279">
          <cell r="A279" t="str">
            <v>03</v>
          </cell>
          <cell r="B279" t="str">
            <v>0217000428</v>
          </cell>
          <cell r="C279" t="str">
            <v>SAV</v>
          </cell>
          <cell r="E279">
            <v>0.65</v>
          </cell>
          <cell r="F279" t="str">
            <v>00</v>
          </cell>
          <cell r="H279" t="str">
            <v>0</v>
          </cell>
          <cell r="I279" t="str">
            <v>000000000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 t="str">
            <v>002</v>
          </cell>
          <cell r="S279">
            <v>40816</v>
          </cell>
          <cell r="T279" t="str">
            <v>0</v>
          </cell>
          <cell r="U279" t="str">
            <v>Regular</v>
          </cell>
          <cell r="V279" t="str">
            <v>A - &lt;100k</v>
          </cell>
          <cell r="X279" t="str">
            <v>N/A</v>
          </cell>
        </row>
        <row r="280">
          <cell r="A280" t="str">
            <v>03</v>
          </cell>
          <cell r="B280" t="str">
            <v>0217000460</v>
          </cell>
          <cell r="C280" t="str">
            <v>SAV</v>
          </cell>
          <cell r="E280">
            <v>0.65</v>
          </cell>
          <cell r="F280" t="str">
            <v>00</v>
          </cell>
          <cell r="H280" t="str">
            <v>0</v>
          </cell>
          <cell r="I280" t="str">
            <v>000000000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 t="str">
            <v>002</v>
          </cell>
          <cell r="S280">
            <v>40816</v>
          </cell>
          <cell r="T280" t="str">
            <v>0</v>
          </cell>
          <cell r="U280" t="str">
            <v>Regular</v>
          </cell>
          <cell r="V280" t="str">
            <v>A - &lt;100k</v>
          </cell>
          <cell r="X280" t="str">
            <v>N/A</v>
          </cell>
        </row>
        <row r="281">
          <cell r="A281" t="str">
            <v>03</v>
          </cell>
          <cell r="B281" t="str">
            <v>0217000479</v>
          </cell>
          <cell r="C281" t="str">
            <v>SAV</v>
          </cell>
          <cell r="E281">
            <v>0.65</v>
          </cell>
          <cell r="F281" t="str">
            <v>00</v>
          </cell>
          <cell r="H281" t="str">
            <v>0</v>
          </cell>
          <cell r="I281" t="str">
            <v>000000000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 t="str">
            <v>002</v>
          </cell>
          <cell r="S281">
            <v>40816</v>
          </cell>
          <cell r="T281" t="str">
            <v>0</v>
          </cell>
          <cell r="U281" t="str">
            <v>Regular</v>
          </cell>
          <cell r="V281" t="str">
            <v>A - &lt;100k</v>
          </cell>
          <cell r="X281" t="str">
            <v>N/A</v>
          </cell>
        </row>
        <row r="282">
          <cell r="A282" t="str">
            <v>03</v>
          </cell>
          <cell r="B282" t="str">
            <v>0217000487</v>
          </cell>
          <cell r="C282" t="str">
            <v>SAV</v>
          </cell>
          <cell r="E282">
            <v>0.65</v>
          </cell>
          <cell r="F282" t="str">
            <v>00</v>
          </cell>
          <cell r="H282" t="str">
            <v>0</v>
          </cell>
          <cell r="I282" t="str">
            <v>000000000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 t="str">
            <v>002</v>
          </cell>
          <cell r="S282">
            <v>40816</v>
          </cell>
          <cell r="T282" t="str">
            <v>0</v>
          </cell>
          <cell r="U282" t="str">
            <v>Regular</v>
          </cell>
          <cell r="V282" t="str">
            <v>A - &lt;100k</v>
          </cell>
          <cell r="X282" t="str">
            <v>N/A</v>
          </cell>
        </row>
        <row r="283">
          <cell r="A283" t="str">
            <v>03</v>
          </cell>
          <cell r="B283" t="str">
            <v>0217000495</v>
          </cell>
          <cell r="C283" t="str">
            <v>SAV</v>
          </cell>
          <cell r="E283">
            <v>0.65</v>
          </cell>
          <cell r="F283" t="str">
            <v>00</v>
          </cell>
          <cell r="H283" t="str">
            <v>0</v>
          </cell>
          <cell r="I283" t="str">
            <v>000000000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 t="str">
            <v>002</v>
          </cell>
          <cell r="S283">
            <v>40816</v>
          </cell>
          <cell r="T283" t="str">
            <v>0</v>
          </cell>
          <cell r="U283" t="str">
            <v>Regular</v>
          </cell>
          <cell r="V283" t="str">
            <v>A - &lt;100k</v>
          </cell>
          <cell r="X283" t="str">
            <v>N/A</v>
          </cell>
        </row>
        <row r="284">
          <cell r="A284" t="str">
            <v>03</v>
          </cell>
          <cell r="B284" t="str">
            <v>0217000509</v>
          </cell>
          <cell r="C284" t="str">
            <v>SAV</v>
          </cell>
          <cell r="E284">
            <v>0.65</v>
          </cell>
          <cell r="F284" t="str">
            <v>00</v>
          </cell>
          <cell r="H284" t="str">
            <v>0</v>
          </cell>
          <cell r="I284" t="str">
            <v>000000000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 t="str">
            <v>002</v>
          </cell>
          <cell r="S284">
            <v>40816</v>
          </cell>
          <cell r="T284" t="str">
            <v>0</v>
          </cell>
          <cell r="U284" t="str">
            <v>Regular</v>
          </cell>
          <cell r="V284" t="str">
            <v>A - &lt;100k</v>
          </cell>
          <cell r="X284" t="str">
            <v>N/A</v>
          </cell>
        </row>
        <row r="285">
          <cell r="A285" t="str">
            <v>01</v>
          </cell>
          <cell r="B285" t="str">
            <v>0217000517</v>
          </cell>
          <cell r="C285" t="str">
            <v>SAV</v>
          </cell>
          <cell r="E285">
            <v>0</v>
          </cell>
          <cell r="F285" t="str">
            <v>00</v>
          </cell>
          <cell r="H285" t="str">
            <v>0</v>
          </cell>
          <cell r="I285" t="str">
            <v>000000000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 t="str">
            <v>002</v>
          </cell>
          <cell r="S285">
            <v>40816</v>
          </cell>
          <cell r="T285" t="str">
            <v>0</v>
          </cell>
          <cell r="U285" t="str">
            <v>Regular</v>
          </cell>
          <cell r="V285" t="str">
            <v>A - &lt;100k</v>
          </cell>
          <cell r="X285" t="str">
            <v>N/A</v>
          </cell>
        </row>
        <row r="286">
          <cell r="A286" t="str">
            <v>03</v>
          </cell>
          <cell r="B286" t="str">
            <v>0217000258</v>
          </cell>
          <cell r="C286" t="str">
            <v>SAV</v>
          </cell>
          <cell r="E286">
            <v>0.65</v>
          </cell>
          <cell r="F286" t="str">
            <v>00</v>
          </cell>
          <cell r="H286" t="str">
            <v>0</v>
          </cell>
          <cell r="I286" t="str">
            <v>000000000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 t="str">
            <v>002</v>
          </cell>
          <cell r="S286">
            <v>40816</v>
          </cell>
          <cell r="T286" t="str">
            <v>0</v>
          </cell>
          <cell r="U286" t="str">
            <v>Regular</v>
          </cell>
          <cell r="V286" t="str">
            <v>A - &lt;100k</v>
          </cell>
          <cell r="X286" t="str">
            <v>N/A</v>
          </cell>
        </row>
        <row r="287">
          <cell r="A287" t="str">
            <v>05</v>
          </cell>
          <cell r="B287" t="str">
            <v>0120006626</v>
          </cell>
          <cell r="C287" t="str">
            <v>SAV</v>
          </cell>
          <cell r="E287">
            <v>0.89200000000000002</v>
          </cell>
          <cell r="F287" t="str">
            <v>00</v>
          </cell>
          <cell r="H287" t="str">
            <v>0</v>
          </cell>
          <cell r="I287" t="str">
            <v>000000000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 t="str">
            <v>001</v>
          </cell>
          <cell r="S287">
            <v>40816</v>
          </cell>
          <cell r="T287" t="str">
            <v>0</v>
          </cell>
          <cell r="U287" t="str">
            <v>Regular</v>
          </cell>
          <cell r="V287" t="str">
            <v>A - &lt;100k</v>
          </cell>
          <cell r="X287" t="str">
            <v>N/A</v>
          </cell>
        </row>
        <row r="288">
          <cell r="A288" t="str">
            <v>03</v>
          </cell>
          <cell r="B288" t="str">
            <v>0217000240</v>
          </cell>
          <cell r="C288" t="str">
            <v>SAV</v>
          </cell>
          <cell r="E288">
            <v>0.65</v>
          </cell>
          <cell r="F288" t="str">
            <v>00</v>
          </cell>
          <cell r="H288" t="str">
            <v>0</v>
          </cell>
          <cell r="I288" t="str">
            <v>000000000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 t="str">
            <v>002</v>
          </cell>
          <cell r="S288">
            <v>40816</v>
          </cell>
          <cell r="T288" t="str">
            <v>0</v>
          </cell>
          <cell r="U288" t="str">
            <v>Regular</v>
          </cell>
          <cell r="V288" t="str">
            <v>A - &lt;100k</v>
          </cell>
          <cell r="X288" t="str">
            <v>N/A</v>
          </cell>
        </row>
        <row r="289">
          <cell r="A289" t="str">
            <v>01</v>
          </cell>
          <cell r="B289" t="str">
            <v>0217000169</v>
          </cell>
          <cell r="C289" t="str">
            <v>SAV</v>
          </cell>
          <cell r="E289">
            <v>0.5</v>
          </cell>
          <cell r="F289" t="str">
            <v>00</v>
          </cell>
          <cell r="H289" t="str">
            <v>0</v>
          </cell>
          <cell r="I289" t="str">
            <v>0000000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 t="str">
            <v>002</v>
          </cell>
          <cell r="S289">
            <v>40816</v>
          </cell>
          <cell r="T289" t="str">
            <v>0</v>
          </cell>
          <cell r="U289" t="str">
            <v>Regular</v>
          </cell>
          <cell r="V289" t="str">
            <v>A - &lt;100k</v>
          </cell>
          <cell r="X289" t="str">
            <v>N/A</v>
          </cell>
        </row>
        <row r="290">
          <cell r="A290" t="str">
            <v>05</v>
          </cell>
          <cell r="B290" t="str">
            <v>0120006715</v>
          </cell>
          <cell r="C290" t="str">
            <v>SAV</v>
          </cell>
          <cell r="E290">
            <v>0.89200000000000002</v>
          </cell>
          <cell r="F290" t="str">
            <v>00</v>
          </cell>
          <cell r="H290" t="str">
            <v>0</v>
          </cell>
          <cell r="I290" t="str">
            <v>000000000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 t="str">
            <v>001</v>
          </cell>
          <cell r="S290">
            <v>40816</v>
          </cell>
          <cell r="T290" t="str">
            <v>0</v>
          </cell>
          <cell r="U290" t="str">
            <v>Regular</v>
          </cell>
          <cell r="V290" t="str">
            <v>A - &lt;100k</v>
          </cell>
          <cell r="X290" t="str">
            <v>N/A</v>
          </cell>
        </row>
        <row r="291">
          <cell r="A291" t="str">
            <v>05</v>
          </cell>
          <cell r="B291" t="str">
            <v>0120006731</v>
          </cell>
          <cell r="C291" t="str">
            <v>SAV</v>
          </cell>
          <cell r="E291">
            <v>0.89200000000000002</v>
          </cell>
          <cell r="F291" t="str">
            <v>00</v>
          </cell>
          <cell r="H291" t="str">
            <v>0</v>
          </cell>
          <cell r="I291" t="str">
            <v>00000000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 t="str">
            <v>001</v>
          </cell>
          <cell r="S291">
            <v>40816</v>
          </cell>
          <cell r="T291" t="str">
            <v>0</v>
          </cell>
          <cell r="U291" t="str">
            <v>Regular</v>
          </cell>
          <cell r="V291" t="str">
            <v>A - &lt;100k</v>
          </cell>
          <cell r="X291" t="str">
            <v>N/A</v>
          </cell>
        </row>
        <row r="292">
          <cell r="A292" t="str">
            <v>05</v>
          </cell>
          <cell r="B292" t="str">
            <v>0120006740</v>
          </cell>
          <cell r="C292" t="str">
            <v>SAV</v>
          </cell>
          <cell r="E292">
            <v>0.89200000000000002</v>
          </cell>
          <cell r="F292" t="str">
            <v>00</v>
          </cell>
          <cell r="H292" t="str">
            <v>0</v>
          </cell>
          <cell r="I292" t="str">
            <v>000000000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 t="str">
            <v>001</v>
          </cell>
          <cell r="S292">
            <v>40816</v>
          </cell>
          <cell r="T292" t="str">
            <v>0</v>
          </cell>
          <cell r="U292" t="str">
            <v>Regular</v>
          </cell>
          <cell r="V292" t="str">
            <v>A - &lt;100k</v>
          </cell>
          <cell r="X292" t="str">
            <v>N/A</v>
          </cell>
        </row>
        <row r="293">
          <cell r="A293" t="str">
            <v>05</v>
          </cell>
          <cell r="B293" t="str">
            <v>0120006758</v>
          </cell>
          <cell r="C293" t="str">
            <v>SAV</v>
          </cell>
          <cell r="E293">
            <v>0.89200000000000002</v>
          </cell>
          <cell r="F293" t="str">
            <v>00</v>
          </cell>
          <cell r="H293" t="str">
            <v>0</v>
          </cell>
          <cell r="I293" t="str">
            <v>000000000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 t="str">
            <v>001</v>
          </cell>
          <cell r="S293">
            <v>40816</v>
          </cell>
          <cell r="T293" t="str">
            <v>0</v>
          </cell>
          <cell r="U293" t="str">
            <v>Regular</v>
          </cell>
          <cell r="V293" t="str">
            <v>A - &lt;100k</v>
          </cell>
          <cell r="X293" t="str">
            <v>N/A</v>
          </cell>
        </row>
        <row r="294">
          <cell r="A294" t="str">
            <v>05</v>
          </cell>
          <cell r="B294" t="str">
            <v>0120006790</v>
          </cell>
          <cell r="C294" t="str">
            <v>SAV</v>
          </cell>
          <cell r="E294">
            <v>0.89200000000000002</v>
          </cell>
          <cell r="F294" t="str">
            <v>00</v>
          </cell>
          <cell r="H294" t="str">
            <v>0</v>
          </cell>
          <cell r="I294" t="str">
            <v>0000000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 t="str">
            <v>001</v>
          </cell>
          <cell r="S294">
            <v>40816</v>
          </cell>
          <cell r="T294" t="str">
            <v>0</v>
          </cell>
          <cell r="U294" t="str">
            <v>Regular</v>
          </cell>
          <cell r="V294" t="str">
            <v>A - &lt;100k</v>
          </cell>
          <cell r="X294" t="str">
            <v>N/A</v>
          </cell>
        </row>
        <row r="295">
          <cell r="A295" t="str">
            <v>05</v>
          </cell>
          <cell r="B295" t="str">
            <v>0120006804</v>
          </cell>
          <cell r="C295" t="str">
            <v>SAV</v>
          </cell>
          <cell r="E295">
            <v>0.89200000000000002</v>
          </cell>
          <cell r="F295" t="str">
            <v>00</v>
          </cell>
          <cell r="H295" t="str">
            <v>0</v>
          </cell>
          <cell r="I295" t="str">
            <v>0000000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 t="str">
            <v>001</v>
          </cell>
          <cell r="S295">
            <v>40816</v>
          </cell>
          <cell r="T295" t="str">
            <v>0</v>
          </cell>
          <cell r="U295" t="str">
            <v>Regular</v>
          </cell>
          <cell r="V295" t="str">
            <v>A - &lt;100k</v>
          </cell>
          <cell r="X295" t="str">
            <v>N/A</v>
          </cell>
        </row>
        <row r="296">
          <cell r="A296" t="str">
            <v>05</v>
          </cell>
          <cell r="B296" t="str">
            <v>0120006871</v>
          </cell>
          <cell r="C296" t="str">
            <v>SAV</v>
          </cell>
          <cell r="E296">
            <v>0.89200000000000002</v>
          </cell>
          <cell r="F296" t="str">
            <v>00</v>
          </cell>
          <cell r="H296" t="str">
            <v>0</v>
          </cell>
          <cell r="I296" t="str">
            <v>00000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 t="str">
            <v>001</v>
          </cell>
          <cell r="S296">
            <v>40816</v>
          </cell>
          <cell r="T296" t="str">
            <v>0</v>
          </cell>
          <cell r="U296" t="str">
            <v>Regular</v>
          </cell>
          <cell r="V296" t="str">
            <v>A - &lt;100k</v>
          </cell>
          <cell r="X296" t="str">
            <v>N/A</v>
          </cell>
        </row>
        <row r="297">
          <cell r="A297" t="str">
            <v>05</v>
          </cell>
          <cell r="B297" t="str">
            <v>0120006880</v>
          </cell>
          <cell r="C297" t="str">
            <v>SAV</v>
          </cell>
          <cell r="E297">
            <v>0.89200000000000002</v>
          </cell>
          <cell r="F297" t="str">
            <v>00</v>
          </cell>
          <cell r="H297" t="str">
            <v>0</v>
          </cell>
          <cell r="I297" t="str">
            <v>00000000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001</v>
          </cell>
          <cell r="S297">
            <v>40816</v>
          </cell>
          <cell r="T297" t="str">
            <v>0</v>
          </cell>
          <cell r="U297" t="str">
            <v>Regular</v>
          </cell>
          <cell r="V297" t="str">
            <v>A - &lt;100k</v>
          </cell>
          <cell r="X297" t="str">
            <v>N/A</v>
          </cell>
        </row>
        <row r="298">
          <cell r="A298" t="str">
            <v>05</v>
          </cell>
          <cell r="B298" t="str">
            <v>0120006944</v>
          </cell>
          <cell r="C298" t="str">
            <v>SAV</v>
          </cell>
          <cell r="E298">
            <v>0.89200000000000002</v>
          </cell>
          <cell r="F298" t="str">
            <v>00</v>
          </cell>
          <cell r="H298" t="str">
            <v>0</v>
          </cell>
          <cell r="I298" t="str">
            <v>000000000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 t="str">
            <v>001</v>
          </cell>
          <cell r="S298">
            <v>40816</v>
          </cell>
          <cell r="T298" t="str">
            <v>0</v>
          </cell>
          <cell r="U298" t="str">
            <v>Regular</v>
          </cell>
          <cell r="V298" t="str">
            <v>A - &lt;100k</v>
          </cell>
          <cell r="X298" t="str">
            <v>N/A</v>
          </cell>
        </row>
        <row r="299">
          <cell r="A299" t="str">
            <v>01</v>
          </cell>
          <cell r="B299" t="str">
            <v>0217000029</v>
          </cell>
          <cell r="C299" t="str">
            <v>SAV</v>
          </cell>
          <cell r="E299">
            <v>0.5</v>
          </cell>
          <cell r="F299" t="str">
            <v>00</v>
          </cell>
          <cell r="H299" t="str">
            <v>0</v>
          </cell>
          <cell r="I299" t="str">
            <v>00000000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 t="str">
            <v>002</v>
          </cell>
          <cell r="S299">
            <v>40816</v>
          </cell>
          <cell r="T299" t="str">
            <v>0</v>
          </cell>
          <cell r="U299" t="str">
            <v>Regular</v>
          </cell>
          <cell r="V299" t="str">
            <v>A - &lt;100k</v>
          </cell>
          <cell r="X299" t="str">
            <v>N/A</v>
          </cell>
        </row>
        <row r="300">
          <cell r="A300" t="str">
            <v>01</v>
          </cell>
          <cell r="B300" t="str">
            <v>0217000037</v>
          </cell>
          <cell r="C300" t="str">
            <v>SAV</v>
          </cell>
          <cell r="E300">
            <v>0.5</v>
          </cell>
          <cell r="F300" t="str">
            <v>00</v>
          </cell>
          <cell r="H300" t="str">
            <v>0</v>
          </cell>
          <cell r="I300" t="str">
            <v>000000000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 t="str">
            <v>002</v>
          </cell>
          <cell r="S300">
            <v>40816</v>
          </cell>
          <cell r="T300" t="str">
            <v>0</v>
          </cell>
          <cell r="U300" t="str">
            <v>Regular</v>
          </cell>
          <cell r="V300" t="str">
            <v>A - &lt;100k</v>
          </cell>
          <cell r="X300" t="str">
            <v>N/A</v>
          </cell>
        </row>
        <row r="301">
          <cell r="A301" t="str">
            <v>03</v>
          </cell>
          <cell r="B301" t="str">
            <v>0217000193</v>
          </cell>
          <cell r="C301" t="str">
            <v>SAV</v>
          </cell>
          <cell r="E301">
            <v>0.65</v>
          </cell>
          <cell r="F301" t="str">
            <v>00</v>
          </cell>
          <cell r="H301" t="str">
            <v>0</v>
          </cell>
          <cell r="I301" t="str">
            <v>0000000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 t="str">
            <v>002</v>
          </cell>
          <cell r="S301">
            <v>40816</v>
          </cell>
          <cell r="T301" t="str">
            <v>0</v>
          </cell>
          <cell r="U301" t="str">
            <v>Regular</v>
          </cell>
          <cell r="V301" t="str">
            <v>A - &lt;100k</v>
          </cell>
          <cell r="X301" t="str">
            <v>N/A</v>
          </cell>
        </row>
        <row r="302">
          <cell r="A302" t="str">
            <v>05</v>
          </cell>
          <cell r="B302" t="str">
            <v>0120004666</v>
          </cell>
          <cell r="C302" t="str">
            <v>SAV</v>
          </cell>
          <cell r="E302">
            <v>0.89200000000000002</v>
          </cell>
          <cell r="F302" t="str">
            <v>00</v>
          </cell>
          <cell r="H302" t="str">
            <v>0</v>
          </cell>
          <cell r="I302" t="str">
            <v>000000000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 t="str">
            <v>001</v>
          </cell>
          <cell r="S302">
            <v>40816</v>
          </cell>
          <cell r="T302" t="str">
            <v>0</v>
          </cell>
          <cell r="U302" t="str">
            <v>Regular</v>
          </cell>
          <cell r="V302" t="str">
            <v>A - &lt;100k</v>
          </cell>
          <cell r="X302" t="str">
            <v>N/A</v>
          </cell>
        </row>
        <row r="303">
          <cell r="A303" t="str">
            <v>05</v>
          </cell>
          <cell r="B303" t="str">
            <v>0120004658</v>
          </cell>
          <cell r="C303" t="str">
            <v>SAV</v>
          </cell>
          <cell r="E303">
            <v>0.89200000000000002</v>
          </cell>
          <cell r="F303" t="str">
            <v>00</v>
          </cell>
          <cell r="H303" t="str">
            <v>0</v>
          </cell>
          <cell r="I303" t="str">
            <v>000000000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 t="str">
            <v>001</v>
          </cell>
          <cell r="S303">
            <v>40816</v>
          </cell>
          <cell r="T303" t="str">
            <v>0</v>
          </cell>
          <cell r="U303" t="str">
            <v>Regular</v>
          </cell>
          <cell r="V303" t="str">
            <v>A - &lt;100k</v>
          </cell>
          <cell r="X303" t="str">
            <v>N/A</v>
          </cell>
        </row>
        <row r="304">
          <cell r="A304" t="str">
            <v>05</v>
          </cell>
          <cell r="B304" t="str">
            <v>0120004631</v>
          </cell>
          <cell r="C304" t="str">
            <v>SAV</v>
          </cell>
          <cell r="E304">
            <v>0.89200000000000002</v>
          </cell>
          <cell r="F304" t="str">
            <v>00</v>
          </cell>
          <cell r="H304" t="str">
            <v>0</v>
          </cell>
          <cell r="I304" t="str">
            <v>000000000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 t="str">
            <v>001</v>
          </cell>
          <cell r="S304">
            <v>40816</v>
          </cell>
          <cell r="T304" t="str">
            <v>0</v>
          </cell>
          <cell r="U304" t="str">
            <v>Regular</v>
          </cell>
          <cell r="V304" t="str">
            <v>A - &lt;100k</v>
          </cell>
          <cell r="X304" t="str">
            <v>N/A</v>
          </cell>
        </row>
        <row r="305">
          <cell r="A305" t="str">
            <v>05</v>
          </cell>
          <cell r="B305" t="str">
            <v>0120002892</v>
          </cell>
          <cell r="C305" t="str">
            <v>SAV</v>
          </cell>
          <cell r="E305">
            <v>0.89200000000000002</v>
          </cell>
          <cell r="F305" t="str">
            <v>00</v>
          </cell>
          <cell r="H305" t="str">
            <v>0</v>
          </cell>
          <cell r="I305" t="str">
            <v>000000000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 t="str">
            <v>001</v>
          </cell>
          <cell r="S305">
            <v>40816</v>
          </cell>
          <cell r="T305" t="str">
            <v>0</v>
          </cell>
          <cell r="U305" t="str">
            <v>Regular</v>
          </cell>
          <cell r="V305" t="str">
            <v>A - &lt;100k</v>
          </cell>
          <cell r="X305" t="str">
            <v>N/A</v>
          </cell>
        </row>
        <row r="306">
          <cell r="A306" t="str">
            <v>05</v>
          </cell>
          <cell r="B306" t="str">
            <v>0120002922</v>
          </cell>
          <cell r="C306" t="str">
            <v>SAV</v>
          </cell>
          <cell r="E306">
            <v>0.89200000000000002</v>
          </cell>
          <cell r="F306" t="str">
            <v>00</v>
          </cell>
          <cell r="H306" t="str">
            <v>0</v>
          </cell>
          <cell r="I306" t="str">
            <v>000000000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 t="str">
            <v>001</v>
          </cell>
          <cell r="S306">
            <v>40816</v>
          </cell>
          <cell r="T306" t="str">
            <v>0</v>
          </cell>
          <cell r="U306" t="str">
            <v>Regular</v>
          </cell>
          <cell r="V306" t="str">
            <v>A - &lt;100k</v>
          </cell>
          <cell r="X306" t="str">
            <v>N/A</v>
          </cell>
        </row>
        <row r="307">
          <cell r="A307" t="str">
            <v>05</v>
          </cell>
          <cell r="B307" t="str">
            <v>0120003120</v>
          </cell>
          <cell r="C307" t="str">
            <v>SAV</v>
          </cell>
          <cell r="E307">
            <v>0.89200000000000002</v>
          </cell>
          <cell r="F307" t="str">
            <v>00</v>
          </cell>
          <cell r="H307" t="str">
            <v>0</v>
          </cell>
          <cell r="I307" t="str">
            <v>000000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 t="str">
            <v>001</v>
          </cell>
          <cell r="S307">
            <v>40816</v>
          </cell>
          <cell r="T307" t="str">
            <v>0</v>
          </cell>
          <cell r="U307" t="str">
            <v>Regular</v>
          </cell>
          <cell r="V307" t="str">
            <v>A - &lt;100k</v>
          </cell>
          <cell r="X307" t="str">
            <v>N/A</v>
          </cell>
        </row>
        <row r="308">
          <cell r="A308" t="str">
            <v>01</v>
          </cell>
          <cell r="B308" t="str">
            <v>0120003171</v>
          </cell>
          <cell r="C308" t="str">
            <v>SAV</v>
          </cell>
          <cell r="E308">
            <v>0.5</v>
          </cell>
          <cell r="F308" t="str">
            <v>00</v>
          </cell>
          <cell r="H308" t="str">
            <v>0</v>
          </cell>
          <cell r="I308" t="str">
            <v>000000000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 t="str">
            <v>001</v>
          </cell>
          <cell r="S308">
            <v>40816</v>
          </cell>
          <cell r="T308" t="str">
            <v>0</v>
          </cell>
          <cell r="U308" t="str">
            <v>Regular</v>
          </cell>
          <cell r="V308" t="str">
            <v>A - &lt;100k</v>
          </cell>
          <cell r="X308" t="str">
            <v>N/A</v>
          </cell>
        </row>
        <row r="309">
          <cell r="A309" t="str">
            <v>05</v>
          </cell>
          <cell r="B309" t="str">
            <v>0120003198</v>
          </cell>
          <cell r="C309" t="str">
            <v>SAV</v>
          </cell>
          <cell r="E309">
            <v>0.89200000000000002</v>
          </cell>
          <cell r="F309" t="str">
            <v>00</v>
          </cell>
          <cell r="H309" t="str">
            <v>0</v>
          </cell>
          <cell r="I309" t="str">
            <v>000000000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 t="str">
            <v>001</v>
          </cell>
          <cell r="S309">
            <v>40816</v>
          </cell>
          <cell r="T309" t="str">
            <v>0</v>
          </cell>
          <cell r="U309" t="str">
            <v>Regular</v>
          </cell>
          <cell r="V309" t="str">
            <v>A - &lt;100k</v>
          </cell>
          <cell r="X309" t="str">
            <v>N/A</v>
          </cell>
        </row>
        <row r="310">
          <cell r="A310" t="str">
            <v>05</v>
          </cell>
          <cell r="B310" t="str">
            <v>0120003236</v>
          </cell>
          <cell r="C310" t="str">
            <v>SAV</v>
          </cell>
          <cell r="E310">
            <v>0.89200000000000002</v>
          </cell>
          <cell r="F310" t="str">
            <v>00</v>
          </cell>
          <cell r="H310" t="str">
            <v>0</v>
          </cell>
          <cell r="I310" t="str">
            <v>000000000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 t="str">
            <v>001</v>
          </cell>
          <cell r="S310">
            <v>40816</v>
          </cell>
          <cell r="T310" t="str">
            <v>0</v>
          </cell>
          <cell r="U310" t="str">
            <v>Regular</v>
          </cell>
          <cell r="V310" t="str">
            <v>A - &lt;100k</v>
          </cell>
          <cell r="X310" t="str">
            <v>N/A</v>
          </cell>
        </row>
        <row r="311">
          <cell r="A311" t="str">
            <v>05</v>
          </cell>
          <cell r="B311" t="str">
            <v>0120003252</v>
          </cell>
          <cell r="C311" t="str">
            <v>SAV</v>
          </cell>
          <cell r="E311">
            <v>0.89200000000000002</v>
          </cell>
          <cell r="F311" t="str">
            <v>00</v>
          </cell>
          <cell r="H311" t="str">
            <v>0</v>
          </cell>
          <cell r="I311" t="str">
            <v>000000000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 t="str">
            <v>001</v>
          </cell>
          <cell r="S311">
            <v>40816</v>
          </cell>
          <cell r="T311" t="str">
            <v>0</v>
          </cell>
          <cell r="U311" t="str">
            <v>Regular</v>
          </cell>
          <cell r="V311" t="str">
            <v>A - &lt;100k</v>
          </cell>
          <cell r="X311" t="str">
            <v>N/A</v>
          </cell>
        </row>
        <row r="312">
          <cell r="A312" t="str">
            <v>05</v>
          </cell>
          <cell r="B312" t="str">
            <v>0120003279</v>
          </cell>
          <cell r="C312" t="str">
            <v>SAV</v>
          </cell>
          <cell r="E312">
            <v>0.89200000000000002</v>
          </cell>
          <cell r="F312" t="str">
            <v>00</v>
          </cell>
          <cell r="H312" t="str">
            <v>0</v>
          </cell>
          <cell r="I312" t="str">
            <v>000000000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 t="str">
            <v>001</v>
          </cell>
          <cell r="S312">
            <v>40816</v>
          </cell>
          <cell r="T312" t="str">
            <v>0</v>
          </cell>
          <cell r="U312" t="str">
            <v>Regular</v>
          </cell>
          <cell r="V312" t="str">
            <v>A - &lt;100k</v>
          </cell>
          <cell r="X312" t="str">
            <v>N/A</v>
          </cell>
        </row>
        <row r="313">
          <cell r="A313" t="str">
            <v>05</v>
          </cell>
          <cell r="B313" t="str">
            <v>0120003317</v>
          </cell>
          <cell r="C313" t="str">
            <v>SAV</v>
          </cell>
          <cell r="E313">
            <v>0.89200000000000002</v>
          </cell>
          <cell r="F313" t="str">
            <v>00</v>
          </cell>
          <cell r="H313" t="str">
            <v>0</v>
          </cell>
          <cell r="I313" t="str">
            <v>000000000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 t="str">
            <v>001</v>
          </cell>
          <cell r="S313">
            <v>40816</v>
          </cell>
          <cell r="T313" t="str">
            <v>0</v>
          </cell>
          <cell r="U313" t="str">
            <v>Regular</v>
          </cell>
          <cell r="V313" t="str">
            <v>A - &lt;100k</v>
          </cell>
          <cell r="X313" t="str">
            <v>N/A</v>
          </cell>
        </row>
        <row r="314">
          <cell r="A314" t="str">
            <v>05</v>
          </cell>
          <cell r="B314" t="str">
            <v>0120003350</v>
          </cell>
          <cell r="C314" t="str">
            <v>SAV</v>
          </cell>
          <cell r="E314">
            <v>0.89200000000000002</v>
          </cell>
          <cell r="F314" t="str">
            <v>00</v>
          </cell>
          <cell r="H314" t="str">
            <v>0</v>
          </cell>
          <cell r="I314" t="str">
            <v>00000000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 t="str">
            <v>001</v>
          </cell>
          <cell r="S314">
            <v>40816</v>
          </cell>
          <cell r="T314" t="str">
            <v>0</v>
          </cell>
          <cell r="U314" t="str">
            <v>Regular</v>
          </cell>
          <cell r="V314" t="str">
            <v>A - &lt;100k</v>
          </cell>
          <cell r="X314" t="str">
            <v>N/A</v>
          </cell>
        </row>
        <row r="315">
          <cell r="A315" t="str">
            <v>05</v>
          </cell>
          <cell r="B315" t="str">
            <v>0120003368</v>
          </cell>
          <cell r="C315" t="str">
            <v>SAV</v>
          </cell>
          <cell r="E315">
            <v>0.89200000000000002</v>
          </cell>
          <cell r="F315" t="str">
            <v>00</v>
          </cell>
          <cell r="H315" t="str">
            <v>0</v>
          </cell>
          <cell r="I315" t="str">
            <v>00000000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 t="str">
            <v>001</v>
          </cell>
          <cell r="S315">
            <v>40816</v>
          </cell>
          <cell r="T315" t="str">
            <v>0</v>
          </cell>
          <cell r="U315" t="str">
            <v>Regular</v>
          </cell>
          <cell r="V315" t="str">
            <v>A - &lt;100k</v>
          </cell>
          <cell r="X315" t="str">
            <v>N/A</v>
          </cell>
        </row>
        <row r="316">
          <cell r="A316" t="str">
            <v>05</v>
          </cell>
          <cell r="B316" t="str">
            <v>0120002850</v>
          </cell>
          <cell r="C316" t="str">
            <v>SAV</v>
          </cell>
          <cell r="E316">
            <v>0.89200000000000002</v>
          </cell>
          <cell r="F316" t="str">
            <v>00</v>
          </cell>
          <cell r="H316" t="str">
            <v>0</v>
          </cell>
          <cell r="I316" t="str">
            <v>000000000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 t="str">
            <v>001</v>
          </cell>
          <cell r="S316">
            <v>40816</v>
          </cell>
          <cell r="T316" t="str">
            <v>0</v>
          </cell>
          <cell r="U316" t="str">
            <v>Regular</v>
          </cell>
          <cell r="V316" t="str">
            <v>A - &lt;100k</v>
          </cell>
          <cell r="X316" t="str">
            <v>N/A</v>
          </cell>
        </row>
        <row r="317">
          <cell r="A317" t="str">
            <v>05</v>
          </cell>
          <cell r="B317" t="str">
            <v>0120003392</v>
          </cell>
          <cell r="C317" t="str">
            <v>SAV</v>
          </cell>
          <cell r="E317">
            <v>0.89200000000000002</v>
          </cell>
          <cell r="F317" t="str">
            <v>00</v>
          </cell>
          <cell r="H317" t="str">
            <v>0</v>
          </cell>
          <cell r="I317" t="str">
            <v>0000000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 t="str">
            <v>001</v>
          </cell>
          <cell r="S317">
            <v>40816</v>
          </cell>
          <cell r="T317" t="str">
            <v>0</v>
          </cell>
          <cell r="U317" t="str">
            <v>Regular</v>
          </cell>
          <cell r="V317" t="str">
            <v>A - &lt;100k</v>
          </cell>
          <cell r="X317" t="str">
            <v>N/A</v>
          </cell>
        </row>
        <row r="318">
          <cell r="A318" t="str">
            <v>05</v>
          </cell>
          <cell r="B318" t="str">
            <v>0120002833</v>
          </cell>
          <cell r="C318" t="str">
            <v>SAV</v>
          </cell>
          <cell r="E318">
            <v>0.89200000000000002</v>
          </cell>
          <cell r="F318" t="str">
            <v>00</v>
          </cell>
          <cell r="H318" t="str">
            <v>0</v>
          </cell>
          <cell r="I318" t="str">
            <v>000000000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 t="str">
            <v>001</v>
          </cell>
          <cell r="S318">
            <v>40816</v>
          </cell>
          <cell r="T318" t="str">
            <v>0</v>
          </cell>
          <cell r="U318" t="str">
            <v>Regular</v>
          </cell>
          <cell r="V318" t="str">
            <v>A - &lt;100k</v>
          </cell>
          <cell r="X318" t="str">
            <v>N/A</v>
          </cell>
        </row>
        <row r="319">
          <cell r="A319" t="str">
            <v>05</v>
          </cell>
          <cell r="B319" t="str">
            <v>0120002787</v>
          </cell>
          <cell r="C319" t="str">
            <v>SAV</v>
          </cell>
          <cell r="E319">
            <v>0.89200000000000002</v>
          </cell>
          <cell r="F319" t="str">
            <v>00</v>
          </cell>
          <cell r="H319" t="str">
            <v>0</v>
          </cell>
          <cell r="I319" t="str">
            <v>00000000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 t="str">
            <v>001</v>
          </cell>
          <cell r="S319">
            <v>40816</v>
          </cell>
          <cell r="T319" t="str">
            <v>0</v>
          </cell>
          <cell r="U319" t="str">
            <v>Regular</v>
          </cell>
          <cell r="V319" t="str">
            <v>A - &lt;100k</v>
          </cell>
          <cell r="X319" t="str">
            <v>N/A</v>
          </cell>
        </row>
        <row r="320">
          <cell r="A320" t="str">
            <v>05</v>
          </cell>
          <cell r="B320" t="str">
            <v>0120001667</v>
          </cell>
          <cell r="C320" t="str">
            <v>SAV</v>
          </cell>
          <cell r="E320">
            <v>0.89200000000000002</v>
          </cell>
          <cell r="F320" t="str">
            <v>00</v>
          </cell>
          <cell r="H320" t="str">
            <v>0</v>
          </cell>
          <cell r="I320" t="str">
            <v>00000000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 t="str">
            <v>001</v>
          </cell>
          <cell r="S320">
            <v>40816</v>
          </cell>
          <cell r="T320" t="str">
            <v>0</v>
          </cell>
          <cell r="U320" t="str">
            <v>Regular</v>
          </cell>
          <cell r="V320" t="str">
            <v>A - &lt;100k</v>
          </cell>
          <cell r="X320" t="str">
            <v>N/A</v>
          </cell>
        </row>
        <row r="321">
          <cell r="A321" t="str">
            <v>05</v>
          </cell>
          <cell r="B321" t="str">
            <v>0120001705</v>
          </cell>
          <cell r="C321" t="str">
            <v>SAV</v>
          </cell>
          <cell r="E321">
            <v>0.89200000000000002</v>
          </cell>
          <cell r="F321" t="str">
            <v>00</v>
          </cell>
          <cell r="H321" t="str">
            <v>0</v>
          </cell>
          <cell r="I321" t="str">
            <v>00000000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 t="str">
            <v>001</v>
          </cell>
          <cell r="S321">
            <v>40816</v>
          </cell>
          <cell r="T321" t="str">
            <v>0</v>
          </cell>
          <cell r="U321" t="str">
            <v>Regular</v>
          </cell>
          <cell r="V321" t="str">
            <v>A - &lt;100k</v>
          </cell>
          <cell r="X321" t="str">
            <v>N/A</v>
          </cell>
        </row>
        <row r="322">
          <cell r="A322" t="str">
            <v>05</v>
          </cell>
          <cell r="B322" t="str">
            <v>0120002043</v>
          </cell>
          <cell r="C322" t="str">
            <v>SAV</v>
          </cell>
          <cell r="E322">
            <v>0.89200000000000002</v>
          </cell>
          <cell r="F322" t="str">
            <v>00</v>
          </cell>
          <cell r="H322" t="str">
            <v>0</v>
          </cell>
          <cell r="I322" t="str">
            <v>00000000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 t="str">
            <v>001</v>
          </cell>
          <cell r="S322">
            <v>40816</v>
          </cell>
          <cell r="T322" t="str">
            <v>0</v>
          </cell>
          <cell r="U322" t="str">
            <v>Regular</v>
          </cell>
          <cell r="V322" t="str">
            <v>A - &lt;100k</v>
          </cell>
          <cell r="X322" t="str">
            <v>N/A</v>
          </cell>
        </row>
        <row r="323">
          <cell r="A323" t="str">
            <v>05</v>
          </cell>
          <cell r="B323" t="str">
            <v>0120002213</v>
          </cell>
          <cell r="C323" t="str">
            <v>SAV</v>
          </cell>
          <cell r="E323">
            <v>0.89200000000000002</v>
          </cell>
          <cell r="F323" t="str">
            <v>00</v>
          </cell>
          <cell r="H323" t="str">
            <v>0</v>
          </cell>
          <cell r="I323" t="str">
            <v>000000000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 t="str">
            <v>001</v>
          </cell>
          <cell r="S323">
            <v>40816</v>
          </cell>
          <cell r="T323" t="str">
            <v>0</v>
          </cell>
          <cell r="U323" t="str">
            <v>Regular</v>
          </cell>
          <cell r="V323" t="str">
            <v>A - &lt;100k</v>
          </cell>
          <cell r="X323" t="str">
            <v>N/A</v>
          </cell>
        </row>
        <row r="324">
          <cell r="A324" t="str">
            <v>05</v>
          </cell>
          <cell r="B324" t="str">
            <v>0120002337</v>
          </cell>
          <cell r="C324" t="str">
            <v>SAV</v>
          </cell>
          <cell r="E324">
            <v>0.89200000000000002</v>
          </cell>
          <cell r="F324" t="str">
            <v>00</v>
          </cell>
          <cell r="H324" t="str">
            <v>0</v>
          </cell>
          <cell r="I324" t="str">
            <v>000000000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 t="str">
            <v>001</v>
          </cell>
          <cell r="S324">
            <v>40816</v>
          </cell>
          <cell r="T324" t="str">
            <v>0</v>
          </cell>
          <cell r="U324" t="str">
            <v>Regular</v>
          </cell>
          <cell r="V324" t="str">
            <v>A - &lt;100k</v>
          </cell>
          <cell r="X324" t="str">
            <v>N/A</v>
          </cell>
        </row>
        <row r="325">
          <cell r="A325" t="str">
            <v>05</v>
          </cell>
          <cell r="B325" t="str">
            <v>0120002400</v>
          </cell>
          <cell r="C325" t="str">
            <v>SAV</v>
          </cell>
          <cell r="E325">
            <v>0.89200000000000002</v>
          </cell>
          <cell r="F325" t="str">
            <v>00</v>
          </cell>
          <cell r="H325" t="str">
            <v>0</v>
          </cell>
          <cell r="I325" t="str">
            <v>00000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 t="str">
            <v>001</v>
          </cell>
          <cell r="S325">
            <v>40816</v>
          </cell>
          <cell r="T325" t="str">
            <v>0</v>
          </cell>
          <cell r="U325" t="str">
            <v>Regular</v>
          </cell>
          <cell r="V325" t="str">
            <v>A - &lt;100k</v>
          </cell>
          <cell r="X325" t="str">
            <v>N/A</v>
          </cell>
        </row>
        <row r="326">
          <cell r="A326" t="str">
            <v>05</v>
          </cell>
          <cell r="B326" t="str">
            <v>0120002442</v>
          </cell>
          <cell r="C326" t="str">
            <v>SAV</v>
          </cell>
          <cell r="E326">
            <v>0.89200000000000002</v>
          </cell>
          <cell r="F326" t="str">
            <v>00</v>
          </cell>
          <cell r="H326" t="str">
            <v>0</v>
          </cell>
          <cell r="I326" t="str">
            <v>0000000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 t="str">
            <v>001</v>
          </cell>
          <cell r="S326">
            <v>40816</v>
          </cell>
          <cell r="T326" t="str">
            <v>0</v>
          </cell>
          <cell r="U326" t="str">
            <v>Regular</v>
          </cell>
          <cell r="V326" t="str">
            <v>A - &lt;100k</v>
          </cell>
          <cell r="X326" t="str">
            <v>N/A</v>
          </cell>
        </row>
        <row r="327">
          <cell r="A327" t="str">
            <v>05</v>
          </cell>
          <cell r="B327" t="str">
            <v>0120002450</v>
          </cell>
          <cell r="C327" t="str">
            <v>SAV</v>
          </cell>
          <cell r="E327">
            <v>0.89200000000000002</v>
          </cell>
          <cell r="F327" t="str">
            <v>00</v>
          </cell>
          <cell r="H327" t="str">
            <v>0</v>
          </cell>
          <cell r="I327" t="str">
            <v>000000000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 t="str">
            <v>001</v>
          </cell>
          <cell r="S327">
            <v>40816</v>
          </cell>
          <cell r="T327" t="str">
            <v>0</v>
          </cell>
          <cell r="U327" t="str">
            <v>Regular</v>
          </cell>
          <cell r="V327" t="str">
            <v>A - &lt;100k</v>
          </cell>
          <cell r="X327" t="str">
            <v>N/A</v>
          </cell>
        </row>
        <row r="328">
          <cell r="A328" t="str">
            <v>05</v>
          </cell>
          <cell r="B328" t="str">
            <v>0120002469</v>
          </cell>
          <cell r="C328" t="str">
            <v>SAV</v>
          </cell>
          <cell r="E328">
            <v>0.89200000000000002</v>
          </cell>
          <cell r="F328" t="str">
            <v>00</v>
          </cell>
          <cell r="H328" t="str">
            <v>0</v>
          </cell>
          <cell r="I328" t="str">
            <v>000000000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 t="str">
            <v>001</v>
          </cell>
          <cell r="S328">
            <v>40816</v>
          </cell>
          <cell r="T328" t="str">
            <v>0</v>
          </cell>
          <cell r="U328" t="str">
            <v>Regular</v>
          </cell>
          <cell r="V328" t="str">
            <v>A - &lt;100k</v>
          </cell>
          <cell r="X328" t="str">
            <v>N/A</v>
          </cell>
        </row>
        <row r="329">
          <cell r="A329" t="str">
            <v>05</v>
          </cell>
          <cell r="B329" t="str">
            <v>0120002507</v>
          </cell>
          <cell r="C329" t="str">
            <v>SAV</v>
          </cell>
          <cell r="E329">
            <v>0.89200000000000002</v>
          </cell>
          <cell r="F329" t="str">
            <v>00</v>
          </cell>
          <cell r="H329" t="str">
            <v>0</v>
          </cell>
          <cell r="I329" t="str">
            <v>000000000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 t="str">
            <v>001</v>
          </cell>
          <cell r="S329">
            <v>40816</v>
          </cell>
          <cell r="T329" t="str">
            <v>0</v>
          </cell>
          <cell r="U329" t="str">
            <v>Regular</v>
          </cell>
          <cell r="V329" t="str">
            <v>A - &lt;100k</v>
          </cell>
          <cell r="X329" t="str">
            <v>N/A</v>
          </cell>
        </row>
        <row r="330">
          <cell r="A330" t="str">
            <v>05</v>
          </cell>
          <cell r="B330" t="str">
            <v>0120002701</v>
          </cell>
          <cell r="C330" t="str">
            <v>SAV</v>
          </cell>
          <cell r="E330">
            <v>0.89200000000000002</v>
          </cell>
          <cell r="F330" t="str">
            <v>00</v>
          </cell>
          <cell r="H330" t="str">
            <v>0</v>
          </cell>
          <cell r="I330" t="str">
            <v>000000000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 t="str">
            <v>001</v>
          </cell>
          <cell r="S330">
            <v>40816</v>
          </cell>
          <cell r="T330" t="str">
            <v>0</v>
          </cell>
          <cell r="U330" t="str">
            <v>Regular</v>
          </cell>
          <cell r="V330" t="str">
            <v>A - &lt;100k</v>
          </cell>
          <cell r="X330" t="str">
            <v>N/A</v>
          </cell>
        </row>
        <row r="331">
          <cell r="A331" t="str">
            <v>05</v>
          </cell>
          <cell r="B331" t="str">
            <v>0120002795</v>
          </cell>
          <cell r="C331" t="str">
            <v>SAV</v>
          </cell>
          <cell r="E331">
            <v>0.89200000000000002</v>
          </cell>
          <cell r="F331" t="str">
            <v>00</v>
          </cell>
          <cell r="H331" t="str">
            <v>0</v>
          </cell>
          <cell r="I331" t="str">
            <v>000000000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 t="str">
            <v>001</v>
          </cell>
          <cell r="S331">
            <v>40816</v>
          </cell>
          <cell r="T331" t="str">
            <v>0</v>
          </cell>
          <cell r="U331" t="str">
            <v>Regular</v>
          </cell>
          <cell r="V331" t="str">
            <v>A - &lt;100k</v>
          </cell>
          <cell r="X331" t="str">
            <v>N/A</v>
          </cell>
        </row>
        <row r="332">
          <cell r="A332" t="str">
            <v>05</v>
          </cell>
          <cell r="B332" t="str">
            <v>0120003406</v>
          </cell>
          <cell r="C332" t="str">
            <v>SAV</v>
          </cell>
          <cell r="E332">
            <v>0.89200000000000002</v>
          </cell>
          <cell r="F332" t="str">
            <v>00</v>
          </cell>
          <cell r="H332" t="str">
            <v>0</v>
          </cell>
          <cell r="I332" t="str">
            <v>000000000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 t="str">
            <v>001</v>
          </cell>
          <cell r="S332">
            <v>40816</v>
          </cell>
          <cell r="T332" t="str">
            <v>0</v>
          </cell>
          <cell r="U332" t="str">
            <v>Regular</v>
          </cell>
          <cell r="V332" t="str">
            <v>A - &lt;100k</v>
          </cell>
          <cell r="X332" t="str">
            <v>N/A</v>
          </cell>
        </row>
        <row r="333">
          <cell r="A333" t="str">
            <v>05</v>
          </cell>
          <cell r="B333" t="str">
            <v>0120003449</v>
          </cell>
          <cell r="C333" t="str">
            <v>SAV</v>
          </cell>
          <cell r="E333">
            <v>0.89200000000000002</v>
          </cell>
          <cell r="F333" t="str">
            <v>00</v>
          </cell>
          <cell r="H333" t="str">
            <v>0</v>
          </cell>
          <cell r="I333" t="str">
            <v>000000000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 t="str">
            <v>001</v>
          </cell>
          <cell r="S333">
            <v>40816</v>
          </cell>
          <cell r="T333" t="str">
            <v>0</v>
          </cell>
          <cell r="U333" t="str">
            <v>Regular</v>
          </cell>
          <cell r="V333" t="str">
            <v>A - &lt;100k</v>
          </cell>
          <cell r="X333" t="str">
            <v>N/A</v>
          </cell>
        </row>
        <row r="334">
          <cell r="A334" t="str">
            <v>03</v>
          </cell>
          <cell r="B334" t="str">
            <v>0120003457</v>
          </cell>
          <cell r="C334" t="str">
            <v>SAV</v>
          </cell>
          <cell r="E334">
            <v>0.65</v>
          </cell>
          <cell r="F334" t="str">
            <v>00</v>
          </cell>
          <cell r="H334" t="str">
            <v>0</v>
          </cell>
          <cell r="I334" t="str">
            <v>000000000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 t="str">
            <v>001</v>
          </cell>
          <cell r="S334">
            <v>40816</v>
          </cell>
          <cell r="T334" t="str">
            <v>0</v>
          </cell>
          <cell r="U334" t="str">
            <v>Regular</v>
          </cell>
          <cell r="V334" t="str">
            <v>A - &lt;100k</v>
          </cell>
          <cell r="X334" t="str">
            <v>N/A</v>
          </cell>
        </row>
        <row r="335">
          <cell r="A335" t="str">
            <v>05</v>
          </cell>
          <cell r="B335" t="str">
            <v>0120004232</v>
          </cell>
          <cell r="C335" t="str">
            <v>SAV</v>
          </cell>
          <cell r="E335">
            <v>0.89200000000000002</v>
          </cell>
          <cell r="F335" t="str">
            <v>00</v>
          </cell>
          <cell r="H335" t="str">
            <v>0</v>
          </cell>
          <cell r="I335" t="str">
            <v>000000000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 t="str">
            <v>001</v>
          </cell>
          <cell r="S335">
            <v>40816</v>
          </cell>
          <cell r="T335" t="str">
            <v>0</v>
          </cell>
          <cell r="U335" t="str">
            <v>Regular</v>
          </cell>
          <cell r="V335" t="str">
            <v>A - &lt;100k</v>
          </cell>
          <cell r="X335" t="str">
            <v>N/A</v>
          </cell>
        </row>
        <row r="336">
          <cell r="A336" t="str">
            <v>05</v>
          </cell>
          <cell r="B336" t="str">
            <v>0120004259</v>
          </cell>
          <cell r="C336" t="str">
            <v>SAV</v>
          </cell>
          <cell r="E336">
            <v>0.89200000000000002</v>
          </cell>
          <cell r="F336" t="str">
            <v>00</v>
          </cell>
          <cell r="H336" t="str">
            <v>0</v>
          </cell>
          <cell r="I336" t="str">
            <v>000000000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 t="str">
            <v>001</v>
          </cell>
          <cell r="S336">
            <v>40816</v>
          </cell>
          <cell r="T336" t="str">
            <v>0</v>
          </cell>
          <cell r="U336" t="str">
            <v>Regular</v>
          </cell>
          <cell r="V336" t="str">
            <v>A - &lt;100k</v>
          </cell>
          <cell r="X336" t="str">
            <v>N/A</v>
          </cell>
        </row>
        <row r="337">
          <cell r="A337" t="str">
            <v>05</v>
          </cell>
          <cell r="B337" t="str">
            <v>0120004321</v>
          </cell>
          <cell r="C337" t="str">
            <v>SAV</v>
          </cell>
          <cell r="E337">
            <v>0.89200000000000002</v>
          </cell>
          <cell r="F337" t="str">
            <v>00</v>
          </cell>
          <cell r="H337" t="str">
            <v>0</v>
          </cell>
          <cell r="I337" t="str">
            <v>000000000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 t="str">
            <v>001</v>
          </cell>
          <cell r="S337">
            <v>40816</v>
          </cell>
          <cell r="T337" t="str">
            <v>0</v>
          </cell>
          <cell r="U337" t="str">
            <v>Regular</v>
          </cell>
          <cell r="V337" t="str">
            <v>A - &lt;100k</v>
          </cell>
          <cell r="X337" t="str">
            <v>N/A</v>
          </cell>
        </row>
        <row r="338">
          <cell r="A338" t="str">
            <v>05</v>
          </cell>
          <cell r="B338" t="str">
            <v>0120004364</v>
          </cell>
          <cell r="C338" t="str">
            <v>SAV</v>
          </cell>
          <cell r="E338">
            <v>0.89200000000000002</v>
          </cell>
          <cell r="F338" t="str">
            <v>00</v>
          </cell>
          <cell r="H338" t="str">
            <v>0</v>
          </cell>
          <cell r="I338" t="str">
            <v>000000000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 t="str">
            <v>001</v>
          </cell>
          <cell r="S338">
            <v>40816</v>
          </cell>
          <cell r="T338" t="str">
            <v>0</v>
          </cell>
          <cell r="U338" t="str">
            <v>Regular</v>
          </cell>
          <cell r="V338" t="str">
            <v>A - &lt;100k</v>
          </cell>
          <cell r="X338" t="str">
            <v>N/A</v>
          </cell>
        </row>
        <row r="339">
          <cell r="A339" t="str">
            <v>05</v>
          </cell>
          <cell r="B339" t="str">
            <v>0120004380</v>
          </cell>
          <cell r="C339" t="str">
            <v>SAV</v>
          </cell>
          <cell r="E339">
            <v>0.89200000000000002</v>
          </cell>
          <cell r="F339" t="str">
            <v>00</v>
          </cell>
          <cell r="H339" t="str">
            <v>0</v>
          </cell>
          <cell r="I339" t="str">
            <v>000000000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str">
            <v>001</v>
          </cell>
          <cell r="S339">
            <v>40816</v>
          </cell>
          <cell r="T339" t="str">
            <v>0</v>
          </cell>
          <cell r="U339" t="str">
            <v>Regular</v>
          </cell>
          <cell r="V339" t="str">
            <v>A - &lt;100k</v>
          </cell>
          <cell r="X339" t="str">
            <v>N/A</v>
          </cell>
        </row>
        <row r="340">
          <cell r="A340" t="str">
            <v>05</v>
          </cell>
          <cell r="B340" t="str">
            <v>0120004429</v>
          </cell>
          <cell r="C340" t="str">
            <v>SAV</v>
          </cell>
          <cell r="E340">
            <v>0.89200000000000002</v>
          </cell>
          <cell r="F340" t="str">
            <v>00</v>
          </cell>
          <cell r="H340" t="str">
            <v>0</v>
          </cell>
          <cell r="I340" t="str">
            <v>000000000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 t="str">
            <v>001</v>
          </cell>
          <cell r="S340">
            <v>40816</v>
          </cell>
          <cell r="T340" t="str">
            <v>0</v>
          </cell>
          <cell r="U340" t="str">
            <v>Regular</v>
          </cell>
          <cell r="V340" t="str">
            <v>A - &lt;100k</v>
          </cell>
          <cell r="X340" t="str">
            <v>N/A</v>
          </cell>
        </row>
        <row r="341">
          <cell r="A341" t="str">
            <v>05</v>
          </cell>
          <cell r="B341" t="str">
            <v>0120004488</v>
          </cell>
          <cell r="C341" t="str">
            <v>SAV</v>
          </cell>
          <cell r="E341">
            <v>0.89200000000000002</v>
          </cell>
          <cell r="F341" t="str">
            <v>00</v>
          </cell>
          <cell r="H341" t="str">
            <v>0</v>
          </cell>
          <cell r="I341" t="str">
            <v>000000000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 t="str">
            <v>001</v>
          </cell>
          <cell r="S341">
            <v>40816</v>
          </cell>
          <cell r="T341" t="str">
            <v>0</v>
          </cell>
          <cell r="U341" t="str">
            <v>Regular</v>
          </cell>
          <cell r="V341" t="str">
            <v>A - &lt;100k</v>
          </cell>
          <cell r="X341" t="str">
            <v>N/A</v>
          </cell>
        </row>
        <row r="342">
          <cell r="A342" t="str">
            <v>05</v>
          </cell>
          <cell r="B342" t="str">
            <v>0120004542</v>
          </cell>
          <cell r="C342" t="str">
            <v>SAV</v>
          </cell>
          <cell r="E342">
            <v>0.89200000000000002</v>
          </cell>
          <cell r="F342" t="str">
            <v>00</v>
          </cell>
          <cell r="H342" t="str">
            <v>0</v>
          </cell>
          <cell r="I342" t="str">
            <v>000000000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 t="str">
            <v>001</v>
          </cell>
          <cell r="S342">
            <v>40816</v>
          </cell>
          <cell r="T342" t="str">
            <v>0</v>
          </cell>
          <cell r="U342" t="str">
            <v>Regular</v>
          </cell>
          <cell r="V342" t="str">
            <v>A - &lt;100k</v>
          </cell>
          <cell r="X342" t="str">
            <v>N/A</v>
          </cell>
        </row>
        <row r="343">
          <cell r="A343" t="str">
            <v>05</v>
          </cell>
          <cell r="B343" t="str">
            <v>0120004550</v>
          </cell>
          <cell r="C343" t="str">
            <v>SAV</v>
          </cell>
          <cell r="E343">
            <v>0.89200000000000002</v>
          </cell>
          <cell r="F343" t="str">
            <v>00</v>
          </cell>
          <cell r="H343" t="str">
            <v>0</v>
          </cell>
          <cell r="I343" t="str">
            <v>000000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 t="str">
            <v>001</v>
          </cell>
          <cell r="S343">
            <v>40816</v>
          </cell>
          <cell r="T343" t="str">
            <v>0</v>
          </cell>
          <cell r="U343" t="str">
            <v>Regular</v>
          </cell>
          <cell r="V343" t="str">
            <v>A - &lt;100k</v>
          </cell>
          <cell r="X343" t="str">
            <v>N/A</v>
          </cell>
        </row>
        <row r="344">
          <cell r="A344" t="str">
            <v>05</v>
          </cell>
          <cell r="B344" t="str">
            <v>0120004607</v>
          </cell>
          <cell r="C344" t="str">
            <v>SAV</v>
          </cell>
          <cell r="E344">
            <v>0.89200000000000002</v>
          </cell>
          <cell r="F344" t="str">
            <v>00</v>
          </cell>
          <cell r="H344" t="str">
            <v>0</v>
          </cell>
          <cell r="I344" t="str">
            <v>000000000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 t="str">
            <v>001</v>
          </cell>
          <cell r="S344">
            <v>40816</v>
          </cell>
          <cell r="T344" t="str">
            <v>0</v>
          </cell>
          <cell r="U344" t="str">
            <v>Regular</v>
          </cell>
          <cell r="V344" t="str">
            <v>A - &lt;100k</v>
          </cell>
          <cell r="X344" t="str">
            <v>N/A</v>
          </cell>
        </row>
        <row r="345">
          <cell r="A345" t="str">
            <v>05</v>
          </cell>
          <cell r="B345" t="str">
            <v>0120004615</v>
          </cell>
          <cell r="C345" t="str">
            <v>SAV</v>
          </cell>
          <cell r="E345">
            <v>0.89200000000000002</v>
          </cell>
          <cell r="F345" t="str">
            <v>00</v>
          </cell>
          <cell r="H345" t="str">
            <v>0</v>
          </cell>
          <cell r="I345" t="str">
            <v>000000000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 t="str">
            <v>001</v>
          </cell>
          <cell r="S345">
            <v>40816</v>
          </cell>
          <cell r="T345" t="str">
            <v>0</v>
          </cell>
          <cell r="U345" t="str">
            <v>Regular</v>
          </cell>
          <cell r="V345" t="str">
            <v>A - &lt;100k</v>
          </cell>
          <cell r="X345" t="str">
            <v>N/A</v>
          </cell>
        </row>
        <row r="346">
          <cell r="A346" t="str">
            <v>05</v>
          </cell>
          <cell r="B346" t="str">
            <v>0120004208</v>
          </cell>
          <cell r="C346" t="str">
            <v>SAV</v>
          </cell>
          <cell r="E346">
            <v>0.89200000000000002</v>
          </cell>
          <cell r="F346" t="str">
            <v>00</v>
          </cell>
          <cell r="H346" t="str">
            <v>0</v>
          </cell>
          <cell r="I346" t="str">
            <v>0000000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 t="str">
            <v>001</v>
          </cell>
          <cell r="S346">
            <v>40816</v>
          </cell>
          <cell r="T346" t="str">
            <v>0</v>
          </cell>
          <cell r="U346" t="str">
            <v>Regular</v>
          </cell>
          <cell r="V346" t="str">
            <v>A - &lt;100k</v>
          </cell>
          <cell r="X346" t="str">
            <v>N/A</v>
          </cell>
        </row>
        <row r="347">
          <cell r="A347" t="str">
            <v>05</v>
          </cell>
          <cell r="B347" t="str">
            <v>0120004186</v>
          </cell>
          <cell r="C347" t="str">
            <v>SAV</v>
          </cell>
          <cell r="E347">
            <v>0.89200000000000002</v>
          </cell>
          <cell r="F347" t="str">
            <v>00</v>
          </cell>
          <cell r="H347" t="str">
            <v>0</v>
          </cell>
          <cell r="I347" t="str">
            <v>0000000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 t="str">
            <v>001</v>
          </cell>
          <cell r="S347">
            <v>40816</v>
          </cell>
          <cell r="T347" t="str">
            <v>0</v>
          </cell>
          <cell r="U347" t="str">
            <v>Regular</v>
          </cell>
          <cell r="V347" t="str">
            <v>A - &lt;100k</v>
          </cell>
          <cell r="X347" t="str">
            <v>N/A</v>
          </cell>
        </row>
        <row r="348">
          <cell r="A348" t="str">
            <v>05</v>
          </cell>
          <cell r="B348" t="str">
            <v>0120004178</v>
          </cell>
          <cell r="C348" t="str">
            <v>SAV</v>
          </cell>
          <cell r="E348">
            <v>0.89200000000000002</v>
          </cell>
          <cell r="F348" t="str">
            <v>00</v>
          </cell>
          <cell r="H348" t="str">
            <v>0</v>
          </cell>
          <cell r="I348" t="str">
            <v>000000000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 t="str">
            <v>001</v>
          </cell>
          <cell r="S348">
            <v>40816</v>
          </cell>
          <cell r="T348" t="str">
            <v>0</v>
          </cell>
          <cell r="U348" t="str">
            <v>Regular</v>
          </cell>
          <cell r="V348" t="str">
            <v>A - &lt;100k</v>
          </cell>
          <cell r="X348" t="str">
            <v>N/A</v>
          </cell>
        </row>
        <row r="349">
          <cell r="A349" t="str">
            <v>05</v>
          </cell>
          <cell r="B349" t="str">
            <v>0120004143</v>
          </cell>
          <cell r="C349" t="str">
            <v>SAV</v>
          </cell>
          <cell r="E349">
            <v>0.89200000000000002</v>
          </cell>
          <cell r="F349" t="str">
            <v>00</v>
          </cell>
          <cell r="H349" t="str">
            <v>0</v>
          </cell>
          <cell r="I349" t="str">
            <v>000000000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 t="str">
            <v>001</v>
          </cell>
          <cell r="S349">
            <v>40816</v>
          </cell>
          <cell r="T349" t="str">
            <v>0</v>
          </cell>
          <cell r="U349" t="str">
            <v>Regular</v>
          </cell>
          <cell r="V349" t="str">
            <v>A - &lt;100k</v>
          </cell>
          <cell r="X349" t="str">
            <v>N/A</v>
          </cell>
        </row>
        <row r="350">
          <cell r="A350" t="str">
            <v>05</v>
          </cell>
          <cell r="B350" t="str">
            <v>0120003538</v>
          </cell>
          <cell r="C350" t="str">
            <v>SAV</v>
          </cell>
          <cell r="E350">
            <v>0.89200000000000002</v>
          </cell>
          <cell r="F350" t="str">
            <v>00</v>
          </cell>
          <cell r="H350" t="str">
            <v>0</v>
          </cell>
          <cell r="I350" t="str">
            <v>000000000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 t="str">
            <v>001</v>
          </cell>
          <cell r="S350">
            <v>40816</v>
          </cell>
          <cell r="T350" t="str">
            <v>0</v>
          </cell>
          <cell r="U350" t="str">
            <v>Regular</v>
          </cell>
          <cell r="V350" t="str">
            <v>A - &lt;100k</v>
          </cell>
          <cell r="X350" t="str">
            <v>N/A</v>
          </cell>
        </row>
        <row r="351">
          <cell r="A351" t="str">
            <v>05</v>
          </cell>
          <cell r="B351" t="str">
            <v>0120003554</v>
          </cell>
          <cell r="C351" t="str">
            <v>SAV</v>
          </cell>
          <cell r="E351">
            <v>0.89200000000000002</v>
          </cell>
          <cell r="F351" t="str">
            <v>00</v>
          </cell>
          <cell r="H351" t="str">
            <v>0</v>
          </cell>
          <cell r="I351" t="str">
            <v>000000000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 t="str">
            <v>001</v>
          </cell>
          <cell r="S351">
            <v>40816</v>
          </cell>
          <cell r="T351" t="str">
            <v>0</v>
          </cell>
          <cell r="U351" t="str">
            <v>Regular</v>
          </cell>
          <cell r="V351" t="str">
            <v>A - &lt;100k</v>
          </cell>
          <cell r="X351" t="str">
            <v>N/A</v>
          </cell>
        </row>
        <row r="352">
          <cell r="A352" t="str">
            <v>05</v>
          </cell>
          <cell r="B352" t="str">
            <v>0120003562</v>
          </cell>
          <cell r="C352" t="str">
            <v>SAV</v>
          </cell>
          <cell r="E352">
            <v>0.89200000000000002</v>
          </cell>
          <cell r="F352" t="str">
            <v>00</v>
          </cell>
          <cell r="H352" t="str">
            <v>0</v>
          </cell>
          <cell r="I352" t="str">
            <v>0000000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 t="str">
            <v>001</v>
          </cell>
          <cell r="S352">
            <v>40816</v>
          </cell>
          <cell r="T352" t="str">
            <v>0</v>
          </cell>
          <cell r="U352" t="str">
            <v>Regular</v>
          </cell>
          <cell r="V352" t="str">
            <v>A - &lt;100k</v>
          </cell>
          <cell r="X352" t="str">
            <v>N/A</v>
          </cell>
        </row>
        <row r="353">
          <cell r="A353" t="str">
            <v>05</v>
          </cell>
          <cell r="B353" t="str">
            <v>0120003686</v>
          </cell>
          <cell r="C353" t="str">
            <v>SAV</v>
          </cell>
          <cell r="E353">
            <v>0.89200000000000002</v>
          </cell>
          <cell r="F353" t="str">
            <v>00</v>
          </cell>
          <cell r="H353" t="str">
            <v>0</v>
          </cell>
          <cell r="I353" t="str">
            <v>000000000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 t="str">
            <v>001</v>
          </cell>
          <cell r="S353">
            <v>40816</v>
          </cell>
          <cell r="T353" t="str">
            <v>0</v>
          </cell>
          <cell r="U353" t="str">
            <v>Regular</v>
          </cell>
          <cell r="V353" t="str">
            <v>A - &lt;100k</v>
          </cell>
          <cell r="X353" t="str">
            <v>N/A</v>
          </cell>
        </row>
        <row r="354">
          <cell r="A354" t="str">
            <v>05</v>
          </cell>
          <cell r="B354" t="str">
            <v>0120003708</v>
          </cell>
          <cell r="C354" t="str">
            <v>SAV</v>
          </cell>
          <cell r="E354">
            <v>0.89200000000000002</v>
          </cell>
          <cell r="F354" t="str">
            <v>00</v>
          </cell>
          <cell r="H354" t="str">
            <v>0</v>
          </cell>
          <cell r="I354" t="str">
            <v>000000000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 t="str">
            <v>001</v>
          </cell>
          <cell r="S354">
            <v>40816</v>
          </cell>
          <cell r="T354" t="str">
            <v>0</v>
          </cell>
          <cell r="U354" t="str">
            <v>Regular</v>
          </cell>
          <cell r="V354" t="str">
            <v>A - &lt;100k</v>
          </cell>
          <cell r="X354" t="str">
            <v>N/A</v>
          </cell>
        </row>
        <row r="355">
          <cell r="A355" t="str">
            <v>03</v>
          </cell>
          <cell r="B355" t="str">
            <v>0217000525</v>
          </cell>
          <cell r="C355" t="str">
            <v>SAV</v>
          </cell>
          <cell r="E355">
            <v>0.65</v>
          </cell>
          <cell r="F355" t="str">
            <v>00</v>
          </cell>
          <cell r="H355" t="str">
            <v>0</v>
          </cell>
          <cell r="I355" t="str">
            <v>0000000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 t="str">
            <v>002</v>
          </cell>
          <cell r="S355">
            <v>40816</v>
          </cell>
          <cell r="T355" t="str">
            <v>0</v>
          </cell>
          <cell r="U355" t="str">
            <v>Regular</v>
          </cell>
          <cell r="V355" t="str">
            <v>A - &lt;100k</v>
          </cell>
          <cell r="X355" t="str">
            <v>N/A</v>
          </cell>
        </row>
        <row r="356">
          <cell r="A356" t="str">
            <v>05</v>
          </cell>
          <cell r="B356" t="str">
            <v>0120003767</v>
          </cell>
          <cell r="C356" t="str">
            <v>SAV</v>
          </cell>
          <cell r="E356">
            <v>0.89200000000000002</v>
          </cell>
          <cell r="F356" t="str">
            <v>00</v>
          </cell>
          <cell r="H356" t="str">
            <v>0</v>
          </cell>
          <cell r="I356" t="str">
            <v>0000000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 t="str">
            <v>001</v>
          </cell>
          <cell r="S356">
            <v>40816</v>
          </cell>
          <cell r="T356" t="str">
            <v>0</v>
          </cell>
          <cell r="U356" t="str">
            <v>Regular</v>
          </cell>
          <cell r="V356" t="str">
            <v>A - &lt;100k</v>
          </cell>
          <cell r="X356" t="str">
            <v>N/A</v>
          </cell>
        </row>
        <row r="357">
          <cell r="A357" t="str">
            <v>05</v>
          </cell>
          <cell r="B357" t="str">
            <v>0120003864</v>
          </cell>
          <cell r="C357" t="str">
            <v>SAV</v>
          </cell>
          <cell r="E357">
            <v>0.89200000000000002</v>
          </cell>
          <cell r="F357" t="str">
            <v>00</v>
          </cell>
          <cell r="H357" t="str">
            <v>0</v>
          </cell>
          <cell r="I357" t="str">
            <v>0000000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 t="str">
            <v>001</v>
          </cell>
          <cell r="S357">
            <v>40816</v>
          </cell>
          <cell r="T357" t="str">
            <v>0</v>
          </cell>
          <cell r="U357" t="str">
            <v>Regular</v>
          </cell>
          <cell r="V357" t="str">
            <v>A - &lt;100k</v>
          </cell>
          <cell r="X357" t="str">
            <v>N/A</v>
          </cell>
        </row>
        <row r="358">
          <cell r="A358" t="str">
            <v>05</v>
          </cell>
          <cell r="B358" t="str">
            <v>0120004003</v>
          </cell>
          <cell r="C358" t="str">
            <v>SAV</v>
          </cell>
          <cell r="E358">
            <v>0.89200000000000002</v>
          </cell>
          <cell r="F358" t="str">
            <v>00</v>
          </cell>
          <cell r="H358" t="str">
            <v>0</v>
          </cell>
          <cell r="I358" t="str">
            <v>000000000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 t="str">
            <v>001</v>
          </cell>
          <cell r="S358">
            <v>40816</v>
          </cell>
          <cell r="T358" t="str">
            <v>0</v>
          </cell>
          <cell r="U358" t="str">
            <v>Regular</v>
          </cell>
          <cell r="V358" t="str">
            <v>A - &lt;100k</v>
          </cell>
          <cell r="X358" t="str">
            <v>N/A</v>
          </cell>
        </row>
        <row r="359">
          <cell r="A359" t="str">
            <v>05</v>
          </cell>
          <cell r="B359" t="str">
            <v>0120004011</v>
          </cell>
          <cell r="C359" t="str">
            <v>SAV</v>
          </cell>
          <cell r="E359">
            <v>0.89200000000000002</v>
          </cell>
          <cell r="F359" t="str">
            <v>00</v>
          </cell>
          <cell r="H359" t="str">
            <v>0</v>
          </cell>
          <cell r="I359" t="str">
            <v>000000000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 t="str">
            <v>001</v>
          </cell>
          <cell r="S359">
            <v>40816</v>
          </cell>
          <cell r="T359" t="str">
            <v>0</v>
          </cell>
          <cell r="U359" t="str">
            <v>Regular</v>
          </cell>
          <cell r="V359" t="str">
            <v>A - &lt;100k</v>
          </cell>
          <cell r="X359" t="str">
            <v>N/A</v>
          </cell>
        </row>
        <row r="360">
          <cell r="A360" t="str">
            <v>05</v>
          </cell>
          <cell r="B360" t="str">
            <v>0120004020</v>
          </cell>
          <cell r="C360" t="str">
            <v>SAV</v>
          </cell>
          <cell r="E360">
            <v>0.89200000000000002</v>
          </cell>
          <cell r="F360" t="str">
            <v>00</v>
          </cell>
          <cell r="H360" t="str">
            <v>0</v>
          </cell>
          <cell r="I360" t="str">
            <v>000000000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 t="str">
            <v>001</v>
          </cell>
          <cell r="S360">
            <v>40816</v>
          </cell>
          <cell r="T360" t="str">
            <v>0</v>
          </cell>
          <cell r="U360" t="str">
            <v>Regular</v>
          </cell>
          <cell r="V360" t="str">
            <v>A - &lt;100k</v>
          </cell>
          <cell r="X360" t="str">
            <v>N/A</v>
          </cell>
        </row>
        <row r="361">
          <cell r="A361" t="str">
            <v>05</v>
          </cell>
          <cell r="B361" t="str">
            <v>0120004038</v>
          </cell>
          <cell r="C361" t="str">
            <v>SAV</v>
          </cell>
          <cell r="E361">
            <v>0.89200000000000002</v>
          </cell>
          <cell r="F361" t="str">
            <v>00</v>
          </cell>
          <cell r="H361" t="str">
            <v>0</v>
          </cell>
          <cell r="I361" t="str">
            <v>000000000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 t="str">
            <v>001</v>
          </cell>
          <cell r="S361">
            <v>40816</v>
          </cell>
          <cell r="T361" t="str">
            <v>0</v>
          </cell>
          <cell r="U361" t="str">
            <v>Regular</v>
          </cell>
          <cell r="V361" t="str">
            <v>A - &lt;100k</v>
          </cell>
          <cell r="X361" t="str">
            <v>N/A</v>
          </cell>
        </row>
        <row r="362">
          <cell r="A362" t="str">
            <v>05</v>
          </cell>
          <cell r="B362" t="str">
            <v>0120003775</v>
          </cell>
          <cell r="C362" t="str">
            <v>SAV</v>
          </cell>
          <cell r="E362">
            <v>0.89200000000000002</v>
          </cell>
          <cell r="F362" t="str">
            <v>00</v>
          </cell>
          <cell r="H362" t="str">
            <v>0</v>
          </cell>
          <cell r="I362" t="str">
            <v>000000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 t="str">
            <v>001</v>
          </cell>
          <cell r="S362">
            <v>40816</v>
          </cell>
          <cell r="T362" t="str">
            <v>0</v>
          </cell>
          <cell r="U362" t="str">
            <v>Regular</v>
          </cell>
          <cell r="V362" t="str">
            <v>A - &lt;100k</v>
          </cell>
          <cell r="X362" t="str">
            <v>N/A</v>
          </cell>
        </row>
        <row r="363">
          <cell r="A363" t="str">
            <v>01</v>
          </cell>
          <cell r="B363" t="str">
            <v>0217003915</v>
          </cell>
          <cell r="C363" t="str">
            <v>SAV</v>
          </cell>
          <cell r="E363">
            <v>0</v>
          </cell>
          <cell r="F363" t="str">
            <v>00</v>
          </cell>
          <cell r="H363" t="str">
            <v>0</v>
          </cell>
          <cell r="I363" t="str">
            <v>000000000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 t="str">
            <v>002</v>
          </cell>
          <cell r="S363">
            <v>40816</v>
          </cell>
          <cell r="T363" t="str">
            <v>0</v>
          </cell>
          <cell r="U363" t="str">
            <v>Regular</v>
          </cell>
          <cell r="V363" t="str">
            <v>A - &lt;100k</v>
          </cell>
          <cell r="X363" t="str">
            <v>N/A</v>
          </cell>
        </row>
        <row r="364">
          <cell r="A364" t="str">
            <v>03</v>
          </cell>
          <cell r="B364" t="str">
            <v>0217000533</v>
          </cell>
          <cell r="C364" t="str">
            <v>SAV</v>
          </cell>
          <cell r="E364">
            <v>0.65</v>
          </cell>
          <cell r="F364" t="str">
            <v>00</v>
          </cell>
          <cell r="H364" t="str">
            <v>0</v>
          </cell>
          <cell r="I364" t="str">
            <v>000000000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 t="str">
            <v>002</v>
          </cell>
          <cell r="S364">
            <v>40816</v>
          </cell>
          <cell r="T364" t="str">
            <v>0</v>
          </cell>
          <cell r="U364" t="str">
            <v>Regular</v>
          </cell>
          <cell r="V364" t="str">
            <v>A - &lt;100k</v>
          </cell>
          <cell r="X364" t="str">
            <v>N/A</v>
          </cell>
        </row>
        <row r="365">
          <cell r="A365" t="str">
            <v>03</v>
          </cell>
          <cell r="B365" t="str">
            <v>0217000592</v>
          </cell>
          <cell r="C365" t="str">
            <v>SAV</v>
          </cell>
          <cell r="E365">
            <v>0.65</v>
          </cell>
          <cell r="F365" t="str">
            <v>00</v>
          </cell>
          <cell r="H365" t="str">
            <v>0</v>
          </cell>
          <cell r="I365" t="str">
            <v>000000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 t="str">
            <v>002</v>
          </cell>
          <cell r="S365">
            <v>40816</v>
          </cell>
          <cell r="T365" t="str">
            <v>0</v>
          </cell>
          <cell r="U365" t="str">
            <v>Regular</v>
          </cell>
          <cell r="V365" t="str">
            <v>A - &lt;100k</v>
          </cell>
          <cell r="X365" t="str">
            <v>N/A</v>
          </cell>
        </row>
        <row r="366">
          <cell r="A366" t="str">
            <v>03</v>
          </cell>
          <cell r="B366" t="str">
            <v>0217003133</v>
          </cell>
          <cell r="C366" t="str">
            <v>SAV</v>
          </cell>
          <cell r="E366">
            <v>0.65</v>
          </cell>
          <cell r="F366" t="str">
            <v>00</v>
          </cell>
          <cell r="H366" t="str">
            <v>0</v>
          </cell>
          <cell r="I366" t="str">
            <v>000000000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 t="str">
            <v>002</v>
          </cell>
          <cell r="S366">
            <v>40816</v>
          </cell>
          <cell r="T366" t="str">
            <v>0</v>
          </cell>
          <cell r="U366" t="str">
            <v>Regular</v>
          </cell>
          <cell r="V366" t="str">
            <v>A - &lt;100k</v>
          </cell>
          <cell r="X366" t="str">
            <v>N/A</v>
          </cell>
        </row>
        <row r="367">
          <cell r="A367" t="str">
            <v>02</v>
          </cell>
          <cell r="B367" t="str">
            <v>0217003249</v>
          </cell>
          <cell r="C367" t="str">
            <v>SAV</v>
          </cell>
          <cell r="E367">
            <v>0.79200000000000004</v>
          </cell>
          <cell r="F367" t="str">
            <v>00</v>
          </cell>
          <cell r="H367" t="str">
            <v>0</v>
          </cell>
          <cell r="I367" t="str">
            <v>00000000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 t="str">
            <v>002</v>
          </cell>
          <cell r="S367">
            <v>40816</v>
          </cell>
          <cell r="T367" t="str">
            <v>0</v>
          </cell>
          <cell r="U367" t="str">
            <v>Regular</v>
          </cell>
          <cell r="V367" t="str">
            <v>A - &lt;100k</v>
          </cell>
          <cell r="X367" t="str">
            <v>N/A</v>
          </cell>
        </row>
        <row r="368">
          <cell r="A368" t="str">
            <v>03</v>
          </cell>
          <cell r="B368" t="str">
            <v>0217003281</v>
          </cell>
          <cell r="C368" t="str">
            <v>SAV</v>
          </cell>
          <cell r="E368">
            <v>0.65</v>
          </cell>
          <cell r="F368" t="str">
            <v>00</v>
          </cell>
          <cell r="H368" t="str">
            <v>0</v>
          </cell>
          <cell r="I368" t="str">
            <v>000000000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 t="str">
            <v>002</v>
          </cell>
          <cell r="S368">
            <v>40816</v>
          </cell>
          <cell r="T368" t="str">
            <v>0</v>
          </cell>
          <cell r="U368" t="str">
            <v>Regular</v>
          </cell>
          <cell r="V368" t="str">
            <v>A - &lt;100k</v>
          </cell>
          <cell r="X368" t="str">
            <v>N/A</v>
          </cell>
        </row>
        <row r="369">
          <cell r="A369" t="str">
            <v>03</v>
          </cell>
          <cell r="B369" t="str">
            <v>0217003303</v>
          </cell>
          <cell r="C369" t="str">
            <v>SAV</v>
          </cell>
          <cell r="E369">
            <v>0.65</v>
          </cell>
          <cell r="F369" t="str">
            <v>00</v>
          </cell>
          <cell r="H369" t="str">
            <v>0</v>
          </cell>
          <cell r="I369" t="str">
            <v>0000000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 t="str">
            <v>002</v>
          </cell>
          <cell r="S369">
            <v>40816</v>
          </cell>
          <cell r="T369" t="str">
            <v>0</v>
          </cell>
          <cell r="U369" t="str">
            <v>Regular</v>
          </cell>
          <cell r="V369" t="str">
            <v>A - &lt;100k</v>
          </cell>
          <cell r="X369" t="str">
            <v>N/A</v>
          </cell>
        </row>
        <row r="370">
          <cell r="A370" t="str">
            <v>03</v>
          </cell>
          <cell r="B370" t="str">
            <v>0217003311</v>
          </cell>
          <cell r="C370" t="str">
            <v>SAV</v>
          </cell>
          <cell r="E370">
            <v>0.65</v>
          </cell>
          <cell r="F370" t="str">
            <v>00</v>
          </cell>
          <cell r="H370" t="str">
            <v>0</v>
          </cell>
          <cell r="I370" t="str">
            <v>00000000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 t="str">
            <v>002</v>
          </cell>
          <cell r="S370">
            <v>40816</v>
          </cell>
          <cell r="T370" t="str">
            <v>0</v>
          </cell>
          <cell r="U370" t="str">
            <v>Regular</v>
          </cell>
          <cell r="V370" t="str">
            <v>A - &lt;100k</v>
          </cell>
          <cell r="X370" t="str">
            <v>N/A</v>
          </cell>
        </row>
        <row r="371">
          <cell r="A371" t="str">
            <v>03</v>
          </cell>
          <cell r="B371" t="str">
            <v>0217003346</v>
          </cell>
          <cell r="C371" t="str">
            <v>SAV</v>
          </cell>
          <cell r="E371">
            <v>0.65</v>
          </cell>
          <cell r="F371" t="str">
            <v>00</v>
          </cell>
          <cell r="H371" t="str">
            <v>0</v>
          </cell>
          <cell r="I371" t="str">
            <v>000000000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 t="str">
            <v>002</v>
          </cell>
          <cell r="S371">
            <v>40816</v>
          </cell>
          <cell r="T371" t="str">
            <v>0</v>
          </cell>
          <cell r="U371" t="str">
            <v>Regular</v>
          </cell>
          <cell r="V371" t="str">
            <v>A - &lt;100k</v>
          </cell>
          <cell r="X371" t="str">
            <v>N/A</v>
          </cell>
        </row>
        <row r="372">
          <cell r="A372" t="str">
            <v>03</v>
          </cell>
          <cell r="B372" t="str">
            <v>0217003354</v>
          </cell>
          <cell r="C372" t="str">
            <v>SAV</v>
          </cell>
          <cell r="E372">
            <v>0.65</v>
          </cell>
          <cell r="F372" t="str">
            <v>00</v>
          </cell>
          <cell r="H372" t="str">
            <v>0</v>
          </cell>
          <cell r="I372" t="str">
            <v>000000000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 t="str">
            <v>002</v>
          </cell>
          <cell r="S372">
            <v>40816</v>
          </cell>
          <cell r="T372" t="str">
            <v>0</v>
          </cell>
          <cell r="U372" t="str">
            <v>Regular</v>
          </cell>
          <cell r="V372" t="str">
            <v>A - &lt;100k</v>
          </cell>
          <cell r="X372" t="str">
            <v>N/A</v>
          </cell>
        </row>
        <row r="373">
          <cell r="A373" t="str">
            <v>01</v>
          </cell>
          <cell r="B373" t="str">
            <v>0217003397</v>
          </cell>
          <cell r="C373" t="str">
            <v>SAV</v>
          </cell>
          <cell r="E373">
            <v>0.5</v>
          </cell>
          <cell r="F373" t="str">
            <v>00</v>
          </cell>
          <cell r="H373" t="str">
            <v>0</v>
          </cell>
          <cell r="I373" t="str">
            <v>000000000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 t="str">
            <v>002</v>
          </cell>
          <cell r="S373">
            <v>40816</v>
          </cell>
          <cell r="T373" t="str">
            <v>0</v>
          </cell>
          <cell r="U373" t="str">
            <v>Regular</v>
          </cell>
          <cell r="V373" t="str">
            <v>A - &lt;100k</v>
          </cell>
          <cell r="X373" t="str">
            <v>N/A</v>
          </cell>
        </row>
        <row r="374">
          <cell r="A374" t="str">
            <v>02</v>
          </cell>
          <cell r="B374" t="str">
            <v>0217003419</v>
          </cell>
          <cell r="C374" t="str">
            <v>SAV</v>
          </cell>
          <cell r="E374">
            <v>0.25</v>
          </cell>
          <cell r="F374" t="str">
            <v>00</v>
          </cell>
          <cell r="H374" t="str">
            <v>0</v>
          </cell>
          <cell r="I374" t="str">
            <v>000000000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 t="str">
            <v>002</v>
          </cell>
          <cell r="S374">
            <v>40816</v>
          </cell>
          <cell r="T374" t="str">
            <v>0</v>
          </cell>
          <cell r="U374" t="str">
            <v>Regular</v>
          </cell>
          <cell r="V374" t="str">
            <v>A - &lt;100k</v>
          </cell>
          <cell r="X374" t="str">
            <v>N/A</v>
          </cell>
        </row>
        <row r="375">
          <cell r="A375" t="str">
            <v>01</v>
          </cell>
          <cell r="B375" t="str">
            <v>0217003427</v>
          </cell>
          <cell r="C375" t="str">
            <v>SAV</v>
          </cell>
          <cell r="E375">
            <v>0.5</v>
          </cell>
          <cell r="F375" t="str">
            <v>00</v>
          </cell>
          <cell r="H375" t="str">
            <v>0</v>
          </cell>
          <cell r="I375" t="str">
            <v>000000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 t="str">
            <v>002</v>
          </cell>
          <cell r="S375">
            <v>40816</v>
          </cell>
          <cell r="T375" t="str">
            <v>0</v>
          </cell>
          <cell r="U375" t="str">
            <v>Regular</v>
          </cell>
          <cell r="V375" t="str">
            <v>A - &lt;100k</v>
          </cell>
          <cell r="X375" t="str">
            <v>N/A</v>
          </cell>
        </row>
        <row r="376">
          <cell r="A376" t="str">
            <v>03</v>
          </cell>
          <cell r="B376" t="str">
            <v>0217003435</v>
          </cell>
          <cell r="C376" t="str">
            <v>SAV</v>
          </cell>
          <cell r="E376">
            <v>0.65</v>
          </cell>
          <cell r="F376" t="str">
            <v>00</v>
          </cell>
          <cell r="H376" t="str">
            <v>0</v>
          </cell>
          <cell r="I376" t="str">
            <v>000000000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 t="str">
            <v>002</v>
          </cell>
          <cell r="S376">
            <v>40816</v>
          </cell>
          <cell r="T376" t="str">
            <v>0</v>
          </cell>
          <cell r="U376" t="str">
            <v>Regular</v>
          </cell>
          <cell r="V376" t="str">
            <v>A - &lt;100k</v>
          </cell>
          <cell r="X376" t="str">
            <v>N/A</v>
          </cell>
        </row>
        <row r="377">
          <cell r="A377" t="str">
            <v>03</v>
          </cell>
          <cell r="B377" t="str">
            <v>0217003052</v>
          </cell>
          <cell r="C377" t="str">
            <v>SAV</v>
          </cell>
          <cell r="E377">
            <v>0.65</v>
          </cell>
          <cell r="F377" t="str">
            <v>00</v>
          </cell>
          <cell r="H377" t="str">
            <v>0</v>
          </cell>
          <cell r="I377" t="str">
            <v>000000000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 t="str">
            <v>002</v>
          </cell>
          <cell r="S377">
            <v>40816</v>
          </cell>
          <cell r="T377" t="str">
            <v>0</v>
          </cell>
          <cell r="U377" t="str">
            <v>Regular</v>
          </cell>
          <cell r="V377" t="str">
            <v>A - &lt;100k</v>
          </cell>
          <cell r="X377" t="str">
            <v>N/A</v>
          </cell>
        </row>
        <row r="378">
          <cell r="A378" t="str">
            <v>03</v>
          </cell>
          <cell r="B378" t="str">
            <v>0217003443</v>
          </cell>
          <cell r="C378" t="str">
            <v>SAV</v>
          </cell>
          <cell r="E378">
            <v>0.65</v>
          </cell>
          <cell r="F378" t="str">
            <v>00</v>
          </cell>
          <cell r="H378" t="str">
            <v>0</v>
          </cell>
          <cell r="I378" t="str">
            <v>00000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 t="str">
            <v>002</v>
          </cell>
          <cell r="S378">
            <v>40816</v>
          </cell>
          <cell r="T378" t="str">
            <v>0</v>
          </cell>
          <cell r="U378" t="str">
            <v>Regular</v>
          </cell>
          <cell r="V378" t="str">
            <v>A - &lt;100k</v>
          </cell>
          <cell r="X378" t="str">
            <v>N/A</v>
          </cell>
        </row>
        <row r="379">
          <cell r="A379" t="str">
            <v>03</v>
          </cell>
          <cell r="B379" t="str">
            <v>0217003010</v>
          </cell>
          <cell r="C379" t="str">
            <v>SAV</v>
          </cell>
          <cell r="E379">
            <v>0.65</v>
          </cell>
          <cell r="F379" t="str">
            <v>00</v>
          </cell>
          <cell r="H379" t="str">
            <v>0</v>
          </cell>
          <cell r="I379" t="str">
            <v>00000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 t="str">
            <v>002</v>
          </cell>
          <cell r="S379">
            <v>40816</v>
          </cell>
          <cell r="T379" t="str">
            <v>0</v>
          </cell>
          <cell r="U379" t="str">
            <v>Regular</v>
          </cell>
          <cell r="V379" t="str">
            <v>A - &lt;100k</v>
          </cell>
          <cell r="X379" t="str">
            <v>N/A</v>
          </cell>
        </row>
        <row r="380">
          <cell r="A380" t="str">
            <v>02</v>
          </cell>
          <cell r="B380" t="str">
            <v>0217002943</v>
          </cell>
          <cell r="C380" t="str">
            <v>SAV</v>
          </cell>
          <cell r="E380">
            <v>0.74299999999999999</v>
          </cell>
          <cell r="F380" t="str">
            <v>00</v>
          </cell>
          <cell r="H380" t="str">
            <v>0</v>
          </cell>
          <cell r="I380" t="str">
            <v>000000000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 t="str">
            <v>002</v>
          </cell>
          <cell r="S380">
            <v>40816</v>
          </cell>
          <cell r="T380" t="str">
            <v>0</v>
          </cell>
          <cell r="U380" t="str">
            <v>Regular</v>
          </cell>
          <cell r="V380" t="str">
            <v>A - &lt;100k</v>
          </cell>
          <cell r="X380" t="str">
            <v>N/A</v>
          </cell>
        </row>
        <row r="381">
          <cell r="A381" t="str">
            <v>03</v>
          </cell>
          <cell r="B381" t="str">
            <v>0217002595</v>
          </cell>
          <cell r="C381" t="str">
            <v>SAV</v>
          </cell>
          <cell r="E381">
            <v>0.65</v>
          </cell>
          <cell r="F381" t="str">
            <v>00</v>
          </cell>
          <cell r="H381" t="str">
            <v>0</v>
          </cell>
          <cell r="I381" t="str">
            <v>000000000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 t="str">
            <v>002</v>
          </cell>
          <cell r="S381">
            <v>40816</v>
          </cell>
          <cell r="T381" t="str">
            <v>0</v>
          </cell>
          <cell r="U381" t="str">
            <v>Regular</v>
          </cell>
          <cell r="V381" t="str">
            <v>A - &lt;100k</v>
          </cell>
          <cell r="X381" t="str">
            <v>N/A</v>
          </cell>
        </row>
        <row r="382">
          <cell r="A382" t="str">
            <v>03</v>
          </cell>
          <cell r="B382" t="str">
            <v>0217002609</v>
          </cell>
          <cell r="C382" t="str">
            <v>SAV</v>
          </cell>
          <cell r="E382">
            <v>0.65</v>
          </cell>
          <cell r="F382" t="str">
            <v>00</v>
          </cell>
          <cell r="H382" t="str">
            <v>0</v>
          </cell>
          <cell r="I382" t="str">
            <v>000000000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 t="str">
            <v>002</v>
          </cell>
          <cell r="S382">
            <v>40816</v>
          </cell>
          <cell r="T382" t="str">
            <v>0</v>
          </cell>
          <cell r="U382" t="str">
            <v>Regular</v>
          </cell>
          <cell r="V382" t="str">
            <v>A - &lt;100k</v>
          </cell>
          <cell r="X382" t="str">
            <v>N/A</v>
          </cell>
        </row>
        <row r="383">
          <cell r="A383" t="str">
            <v>03</v>
          </cell>
          <cell r="B383" t="str">
            <v>0217002617</v>
          </cell>
          <cell r="C383" t="str">
            <v>SAV</v>
          </cell>
          <cell r="E383">
            <v>0.65</v>
          </cell>
          <cell r="F383" t="str">
            <v>00</v>
          </cell>
          <cell r="H383" t="str">
            <v>0</v>
          </cell>
          <cell r="I383" t="str">
            <v>000000000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 t="str">
            <v>002</v>
          </cell>
          <cell r="S383">
            <v>40816</v>
          </cell>
          <cell r="T383" t="str">
            <v>0</v>
          </cell>
          <cell r="U383" t="str">
            <v>Regular</v>
          </cell>
          <cell r="V383" t="str">
            <v>A - &lt;100k</v>
          </cell>
          <cell r="X383" t="str">
            <v>N/A</v>
          </cell>
        </row>
        <row r="384">
          <cell r="A384" t="str">
            <v>01</v>
          </cell>
          <cell r="B384" t="str">
            <v>0217002749</v>
          </cell>
          <cell r="C384" t="str">
            <v>SAV</v>
          </cell>
          <cell r="E384">
            <v>0.5</v>
          </cell>
          <cell r="F384" t="str">
            <v>00</v>
          </cell>
          <cell r="H384" t="str">
            <v>0</v>
          </cell>
          <cell r="I384" t="str">
            <v>000000000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 t="str">
            <v>002</v>
          </cell>
          <cell r="S384">
            <v>40816</v>
          </cell>
          <cell r="T384" t="str">
            <v>0</v>
          </cell>
          <cell r="U384" t="str">
            <v>Regular</v>
          </cell>
          <cell r="V384" t="str">
            <v>A - &lt;100k</v>
          </cell>
          <cell r="X384" t="str">
            <v>N/A</v>
          </cell>
        </row>
        <row r="385">
          <cell r="A385" t="str">
            <v>03</v>
          </cell>
          <cell r="B385" t="str">
            <v>0217002781</v>
          </cell>
          <cell r="C385" t="str">
            <v>SAV</v>
          </cell>
          <cell r="E385">
            <v>0.65</v>
          </cell>
          <cell r="F385" t="str">
            <v>00</v>
          </cell>
          <cell r="H385" t="str">
            <v>0</v>
          </cell>
          <cell r="I385" t="str">
            <v>000000000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 t="str">
            <v>002</v>
          </cell>
          <cell r="S385">
            <v>40816</v>
          </cell>
          <cell r="T385" t="str">
            <v>0</v>
          </cell>
          <cell r="U385" t="str">
            <v>Regular</v>
          </cell>
          <cell r="V385" t="str">
            <v>A - &lt;100k</v>
          </cell>
          <cell r="X385" t="str">
            <v>N/A</v>
          </cell>
        </row>
        <row r="386">
          <cell r="A386" t="str">
            <v>01</v>
          </cell>
          <cell r="B386" t="str">
            <v>0217002846</v>
          </cell>
          <cell r="C386" t="str">
            <v>SAV</v>
          </cell>
          <cell r="E386">
            <v>0.5</v>
          </cell>
          <cell r="F386" t="str">
            <v>00</v>
          </cell>
          <cell r="H386" t="str">
            <v>0</v>
          </cell>
          <cell r="I386" t="str">
            <v>000000000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 t="str">
            <v>002</v>
          </cell>
          <cell r="S386">
            <v>40816</v>
          </cell>
          <cell r="T386" t="str">
            <v>0</v>
          </cell>
          <cell r="U386" t="str">
            <v>Regular</v>
          </cell>
          <cell r="V386" t="str">
            <v>A - &lt;100k</v>
          </cell>
          <cell r="X386" t="str">
            <v>N/A</v>
          </cell>
        </row>
        <row r="387">
          <cell r="A387" t="str">
            <v>03</v>
          </cell>
          <cell r="B387" t="str">
            <v>0217002854</v>
          </cell>
          <cell r="C387" t="str">
            <v>SAV</v>
          </cell>
          <cell r="E387">
            <v>0.65</v>
          </cell>
          <cell r="F387" t="str">
            <v>00</v>
          </cell>
          <cell r="H387" t="str">
            <v>0</v>
          </cell>
          <cell r="I387" t="str">
            <v>00000000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 t="str">
            <v>002</v>
          </cell>
          <cell r="S387">
            <v>40816</v>
          </cell>
          <cell r="T387" t="str">
            <v>0</v>
          </cell>
          <cell r="U387" t="str">
            <v>Regular</v>
          </cell>
          <cell r="V387" t="str">
            <v>A - &lt;100k</v>
          </cell>
          <cell r="X387" t="str">
            <v>N/A</v>
          </cell>
        </row>
        <row r="388">
          <cell r="A388" t="str">
            <v>01</v>
          </cell>
          <cell r="B388" t="str">
            <v>0217002870</v>
          </cell>
          <cell r="C388" t="str">
            <v>SAV</v>
          </cell>
          <cell r="E388">
            <v>0</v>
          </cell>
          <cell r="F388" t="str">
            <v>00</v>
          </cell>
          <cell r="H388" t="str">
            <v>0</v>
          </cell>
          <cell r="I388" t="str">
            <v>000000000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 t="str">
            <v>002</v>
          </cell>
          <cell r="S388">
            <v>40816</v>
          </cell>
          <cell r="T388" t="str">
            <v>0</v>
          </cell>
          <cell r="U388" t="str">
            <v>Regular</v>
          </cell>
          <cell r="V388" t="str">
            <v>A - &lt;100k</v>
          </cell>
          <cell r="X388" t="str">
            <v>N/A</v>
          </cell>
        </row>
        <row r="389">
          <cell r="A389" t="str">
            <v>03</v>
          </cell>
          <cell r="B389" t="str">
            <v>0217002919</v>
          </cell>
          <cell r="C389" t="str">
            <v>SAV</v>
          </cell>
          <cell r="E389">
            <v>0.65</v>
          </cell>
          <cell r="F389" t="str">
            <v>00</v>
          </cell>
          <cell r="H389" t="str">
            <v>0</v>
          </cell>
          <cell r="I389" t="str">
            <v>000000000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 t="str">
            <v>002</v>
          </cell>
          <cell r="S389">
            <v>40816</v>
          </cell>
          <cell r="T389" t="str">
            <v>0</v>
          </cell>
          <cell r="U389" t="str">
            <v>Regular</v>
          </cell>
          <cell r="V389" t="str">
            <v>A - &lt;100k</v>
          </cell>
          <cell r="X389" t="str">
            <v>N/A</v>
          </cell>
        </row>
        <row r="390">
          <cell r="A390" t="str">
            <v>03</v>
          </cell>
          <cell r="B390" t="str">
            <v>0217002927</v>
          </cell>
          <cell r="C390" t="str">
            <v>SAV</v>
          </cell>
          <cell r="E390">
            <v>0.65</v>
          </cell>
          <cell r="F390" t="str">
            <v>00</v>
          </cell>
          <cell r="H390" t="str">
            <v>0</v>
          </cell>
          <cell r="I390" t="str">
            <v>000000000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 t="str">
            <v>002</v>
          </cell>
          <cell r="S390">
            <v>40816</v>
          </cell>
          <cell r="T390" t="str">
            <v>0</v>
          </cell>
          <cell r="U390" t="str">
            <v>Regular</v>
          </cell>
          <cell r="V390" t="str">
            <v>A - &lt;100k</v>
          </cell>
          <cell r="X390" t="str">
            <v>N/A</v>
          </cell>
        </row>
        <row r="391">
          <cell r="A391" t="str">
            <v>08</v>
          </cell>
          <cell r="B391" t="str">
            <v>0217002935</v>
          </cell>
          <cell r="C391" t="str">
            <v>SAV</v>
          </cell>
          <cell r="E391">
            <v>0</v>
          </cell>
          <cell r="F391" t="str">
            <v>00</v>
          </cell>
          <cell r="H391" t="str">
            <v>0</v>
          </cell>
          <cell r="I391" t="str">
            <v>000000000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 t="str">
            <v>002</v>
          </cell>
          <cell r="S391">
            <v>40816</v>
          </cell>
          <cell r="T391" t="str">
            <v>0</v>
          </cell>
          <cell r="U391" t="str">
            <v>Regular</v>
          </cell>
          <cell r="V391" t="str">
            <v>A - &lt;100k</v>
          </cell>
          <cell r="X391" t="str">
            <v>N/A</v>
          </cell>
        </row>
        <row r="392">
          <cell r="A392" t="str">
            <v>03</v>
          </cell>
          <cell r="B392" t="str">
            <v>0217002986</v>
          </cell>
          <cell r="C392" t="str">
            <v>SAV</v>
          </cell>
          <cell r="E392">
            <v>0.65</v>
          </cell>
          <cell r="F392" t="str">
            <v>00</v>
          </cell>
          <cell r="H392" t="str">
            <v>0</v>
          </cell>
          <cell r="I392" t="str">
            <v>000000000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 t="str">
            <v>002</v>
          </cell>
          <cell r="S392">
            <v>40816</v>
          </cell>
          <cell r="T392" t="str">
            <v>0</v>
          </cell>
          <cell r="U392" t="str">
            <v>Regular</v>
          </cell>
          <cell r="V392" t="str">
            <v>A - &lt;100k</v>
          </cell>
          <cell r="X392" t="str">
            <v>N/A</v>
          </cell>
        </row>
        <row r="393">
          <cell r="A393" t="str">
            <v>03</v>
          </cell>
          <cell r="B393" t="str">
            <v>0217002560</v>
          </cell>
          <cell r="C393" t="str">
            <v>SAV</v>
          </cell>
          <cell r="E393">
            <v>0.65</v>
          </cell>
          <cell r="F393" t="str">
            <v>00</v>
          </cell>
          <cell r="H393" t="str">
            <v>0</v>
          </cell>
          <cell r="I393" t="str">
            <v>000000000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 t="str">
            <v>002</v>
          </cell>
          <cell r="S393">
            <v>40816</v>
          </cell>
          <cell r="T393" t="str">
            <v>0</v>
          </cell>
          <cell r="U393" t="str">
            <v>Regular</v>
          </cell>
          <cell r="V393" t="str">
            <v>A - &lt;100k</v>
          </cell>
          <cell r="X393" t="str">
            <v>N/A</v>
          </cell>
        </row>
        <row r="394">
          <cell r="A394" t="str">
            <v>01</v>
          </cell>
          <cell r="B394" t="str">
            <v>0217003460</v>
          </cell>
          <cell r="C394" t="str">
            <v>SAV</v>
          </cell>
          <cell r="E394">
            <v>0.5</v>
          </cell>
          <cell r="F394" t="str">
            <v>00</v>
          </cell>
          <cell r="H394" t="str">
            <v>0</v>
          </cell>
          <cell r="I394" t="str">
            <v>000000000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 t="str">
            <v>002</v>
          </cell>
          <cell r="S394">
            <v>40816</v>
          </cell>
          <cell r="T394" t="str">
            <v>0</v>
          </cell>
          <cell r="U394" t="str">
            <v>Regular</v>
          </cell>
          <cell r="V394" t="str">
            <v>A - &lt;100k</v>
          </cell>
          <cell r="X394" t="str">
            <v>N/A</v>
          </cell>
        </row>
        <row r="395">
          <cell r="A395" t="str">
            <v>01</v>
          </cell>
          <cell r="B395" t="str">
            <v>0217003508</v>
          </cell>
          <cell r="C395" t="str">
            <v>SAV</v>
          </cell>
          <cell r="E395">
            <v>0</v>
          </cell>
          <cell r="F395" t="str">
            <v>00</v>
          </cell>
          <cell r="H395" t="str">
            <v>0</v>
          </cell>
          <cell r="I395" t="str">
            <v>000000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 t="str">
            <v>002</v>
          </cell>
          <cell r="S395">
            <v>40816</v>
          </cell>
          <cell r="T395" t="str">
            <v>0</v>
          </cell>
          <cell r="U395" t="str">
            <v>Regular</v>
          </cell>
          <cell r="V395" t="str">
            <v>A - &lt;100k</v>
          </cell>
          <cell r="X395" t="str">
            <v>N/A</v>
          </cell>
        </row>
        <row r="396">
          <cell r="A396" t="str">
            <v>01</v>
          </cell>
          <cell r="B396" t="str">
            <v>0217003753</v>
          </cell>
          <cell r="C396" t="str">
            <v>SAV</v>
          </cell>
          <cell r="E396">
            <v>0.5</v>
          </cell>
          <cell r="F396" t="str">
            <v>00</v>
          </cell>
          <cell r="H396" t="str">
            <v>0</v>
          </cell>
          <cell r="I396" t="str">
            <v>000000000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 t="str">
            <v>002</v>
          </cell>
          <cell r="S396">
            <v>40816</v>
          </cell>
          <cell r="T396" t="str">
            <v>0</v>
          </cell>
          <cell r="U396" t="str">
            <v>Regular</v>
          </cell>
          <cell r="V396" t="str">
            <v>A - &lt;100k</v>
          </cell>
          <cell r="X396" t="str">
            <v>N/A</v>
          </cell>
        </row>
        <row r="397">
          <cell r="A397" t="str">
            <v>01</v>
          </cell>
          <cell r="B397" t="str">
            <v>0217003788</v>
          </cell>
          <cell r="C397" t="str">
            <v>SAV</v>
          </cell>
          <cell r="E397">
            <v>0</v>
          </cell>
          <cell r="F397" t="str">
            <v>00</v>
          </cell>
          <cell r="H397" t="str">
            <v>0</v>
          </cell>
          <cell r="I397" t="str">
            <v>000000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 t="str">
            <v>002</v>
          </cell>
          <cell r="S397">
            <v>40816</v>
          </cell>
          <cell r="T397" t="str">
            <v>0</v>
          </cell>
          <cell r="U397" t="str">
            <v>Regular</v>
          </cell>
          <cell r="V397" t="str">
            <v>A - &lt;100k</v>
          </cell>
          <cell r="X397" t="str">
            <v>N/A</v>
          </cell>
        </row>
        <row r="398">
          <cell r="A398" t="str">
            <v>01</v>
          </cell>
          <cell r="B398" t="str">
            <v>0217003800</v>
          </cell>
          <cell r="C398" t="str">
            <v>SAV</v>
          </cell>
          <cell r="E398">
            <v>0</v>
          </cell>
          <cell r="F398" t="str">
            <v>00</v>
          </cell>
          <cell r="H398" t="str">
            <v>0</v>
          </cell>
          <cell r="I398" t="str">
            <v>000000000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 t="str">
            <v>002</v>
          </cell>
          <cell r="S398">
            <v>40816</v>
          </cell>
          <cell r="T398" t="str">
            <v>0</v>
          </cell>
          <cell r="U398" t="str">
            <v>Regular</v>
          </cell>
          <cell r="V398" t="str">
            <v>A - &lt;100k</v>
          </cell>
          <cell r="X398" t="str">
            <v>N/A</v>
          </cell>
        </row>
        <row r="399">
          <cell r="A399" t="str">
            <v>03</v>
          </cell>
          <cell r="B399" t="str">
            <v>0217003818</v>
          </cell>
          <cell r="C399" t="str">
            <v>SAV</v>
          </cell>
          <cell r="E399">
            <v>0.65</v>
          </cell>
          <cell r="F399" t="str">
            <v>00</v>
          </cell>
          <cell r="H399" t="str">
            <v>0</v>
          </cell>
          <cell r="I399" t="str">
            <v>000000000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 t="str">
            <v>002</v>
          </cell>
          <cell r="S399">
            <v>40816</v>
          </cell>
          <cell r="T399" t="str">
            <v>0</v>
          </cell>
          <cell r="U399" t="str">
            <v>Regular</v>
          </cell>
          <cell r="V399" t="str">
            <v>A - &lt;100k</v>
          </cell>
          <cell r="X399" t="str">
            <v>N/A</v>
          </cell>
        </row>
        <row r="400">
          <cell r="A400" t="str">
            <v>01</v>
          </cell>
          <cell r="B400" t="str">
            <v>0217003826</v>
          </cell>
          <cell r="C400" t="str">
            <v>SAV</v>
          </cell>
          <cell r="E400">
            <v>0.5</v>
          </cell>
          <cell r="F400" t="str">
            <v>00</v>
          </cell>
          <cell r="H400" t="str">
            <v>0</v>
          </cell>
          <cell r="I400" t="str">
            <v>000000000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 t="str">
            <v>002</v>
          </cell>
          <cell r="S400">
            <v>40816</v>
          </cell>
          <cell r="T400" t="str">
            <v>0</v>
          </cell>
          <cell r="U400" t="str">
            <v>Regular</v>
          </cell>
          <cell r="V400" t="str">
            <v>A - &lt;100k</v>
          </cell>
          <cell r="X400" t="str">
            <v>N/A</v>
          </cell>
        </row>
        <row r="401">
          <cell r="A401" t="str">
            <v>03</v>
          </cell>
          <cell r="B401" t="str">
            <v>0217003834</v>
          </cell>
          <cell r="C401" t="str">
            <v>SAV</v>
          </cell>
          <cell r="E401">
            <v>0.65</v>
          </cell>
          <cell r="F401" t="str">
            <v>00</v>
          </cell>
          <cell r="H401" t="str">
            <v>0</v>
          </cell>
          <cell r="I401" t="str">
            <v>000000000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 t="str">
            <v>002</v>
          </cell>
          <cell r="S401">
            <v>40816</v>
          </cell>
          <cell r="T401" t="str">
            <v>0</v>
          </cell>
          <cell r="U401" t="str">
            <v>Regular</v>
          </cell>
          <cell r="V401" t="str">
            <v>A - &lt;100k</v>
          </cell>
          <cell r="X401" t="str">
            <v>N/A</v>
          </cell>
        </row>
        <row r="402">
          <cell r="A402" t="str">
            <v>01</v>
          </cell>
          <cell r="B402" t="str">
            <v>0217003850</v>
          </cell>
          <cell r="C402" t="str">
            <v>SAV</v>
          </cell>
          <cell r="E402">
            <v>0.5</v>
          </cell>
          <cell r="F402" t="str">
            <v>00</v>
          </cell>
          <cell r="H402" t="str">
            <v>0</v>
          </cell>
          <cell r="I402" t="str">
            <v>000000000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 t="str">
            <v>002</v>
          </cell>
          <cell r="S402">
            <v>40816</v>
          </cell>
          <cell r="T402" t="str">
            <v>0</v>
          </cell>
          <cell r="U402" t="str">
            <v>Regular</v>
          </cell>
          <cell r="V402" t="str">
            <v>A - &lt;100k</v>
          </cell>
          <cell r="X402" t="str">
            <v>N/A</v>
          </cell>
        </row>
        <row r="403">
          <cell r="A403" t="str">
            <v>01</v>
          </cell>
          <cell r="B403" t="str">
            <v>0217003869</v>
          </cell>
          <cell r="C403" t="str">
            <v>SAV</v>
          </cell>
          <cell r="E403">
            <v>0.5</v>
          </cell>
          <cell r="F403" t="str">
            <v>00</v>
          </cell>
          <cell r="H403" t="str">
            <v>0</v>
          </cell>
          <cell r="I403" t="str">
            <v>00000000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 t="str">
            <v>002</v>
          </cell>
          <cell r="S403">
            <v>40816</v>
          </cell>
          <cell r="T403" t="str">
            <v>0</v>
          </cell>
          <cell r="U403" t="str">
            <v>Regular</v>
          </cell>
          <cell r="V403" t="str">
            <v>A - &lt;100k</v>
          </cell>
          <cell r="X403" t="str">
            <v>N/A</v>
          </cell>
        </row>
        <row r="404">
          <cell r="A404" t="str">
            <v>01</v>
          </cell>
          <cell r="B404" t="str">
            <v>0217003877</v>
          </cell>
          <cell r="C404" t="str">
            <v>SAV</v>
          </cell>
          <cell r="E404">
            <v>0.5</v>
          </cell>
          <cell r="F404" t="str">
            <v>00</v>
          </cell>
          <cell r="H404" t="str">
            <v>0</v>
          </cell>
          <cell r="I404" t="str">
            <v>000000000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 t="str">
            <v>002</v>
          </cell>
          <cell r="S404">
            <v>40816</v>
          </cell>
          <cell r="T404" t="str">
            <v>0</v>
          </cell>
          <cell r="U404" t="str">
            <v>Regular</v>
          </cell>
          <cell r="V404" t="str">
            <v>A - &lt;100k</v>
          </cell>
          <cell r="X404" t="str">
            <v>N/A</v>
          </cell>
        </row>
        <row r="405">
          <cell r="A405" t="str">
            <v>01</v>
          </cell>
          <cell r="B405" t="str">
            <v>0217003885</v>
          </cell>
          <cell r="C405" t="str">
            <v>SAV</v>
          </cell>
          <cell r="E405">
            <v>0.5</v>
          </cell>
          <cell r="F405" t="str">
            <v>00</v>
          </cell>
          <cell r="H405" t="str">
            <v>0</v>
          </cell>
          <cell r="I405" t="str">
            <v>000000000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 t="str">
            <v>002</v>
          </cell>
          <cell r="S405">
            <v>40816</v>
          </cell>
          <cell r="T405" t="str">
            <v>0</v>
          </cell>
          <cell r="U405" t="str">
            <v>Regular</v>
          </cell>
          <cell r="V405" t="str">
            <v>A - &lt;100k</v>
          </cell>
          <cell r="X405" t="str">
            <v>N/A</v>
          </cell>
        </row>
        <row r="406">
          <cell r="A406" t="str">
            <v>01</v>
          </cell>
          <cell r="B406" t="str">
            <v>0217003893</v>
          </cell>
          <cell r="C406" t="str">
            <v>SAV</v>
          </cell>
          <cell r="E406">
            <v>0.5</v>
          </cell>
          <cell r="F406" t="str">
            <v>00</v>
          </cell>
          <cell r="H406" t="str">
            <v>0</v>
          </cell>
          <cell r="I406" t="str">
            <v>000000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 t="str">
            <v>002</v>
          </cell>
          <cell r="S406">
            <v>40816</v>
          </cell>
          <cell r="T406" t="str">
            <v>0</v>
          </cell>
          <cell r="U406" t="str">
            <v>Regular</v>
          </cell>
          <cell r="V406" t="str">
            <v>A - &lt;100k</v>
          </cell>
          <cell r="X406" t="str">
            <v>N/A</v>
          </cell>
        </row>
        <row r="407">
          <cell r="A407" t="str">
            <v>03</v>
          </cell>
          <cell r="B407" t="str">
            <v>0217003737</v>
          </cell>
          <cell r="C407" t="str">
            <v>SAV</v>
          </cell>
          <cell r="E407">
            <v>0.65</v>
          </cell>
          <cell r="F407" t="str">
            <v>00</v>
          </cell>
          <cell r="H407" t="str">
            <v>0</v>
          </cell>
          <cell r="I407" t="str">
            <v>000000000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 t="str">
            <v>002</v>
          </cell>
          <cell r="S407">
            <v>40816</v>
          </cell>
          <cell r="T407" t="str">
            <v>0</v>
          </cell>
          <cell r="U407" t="str">
            <v>Regular</v>
          </cell>
          <cell r="V407" t="str">
            <v>A - &lt;100k</v>
          </cell>
          <cell r="X407" t="str">
            <v>N/A</v>
          </cell>
        </row>
        <row r="408">
          <cell r="A408" t="str">
            <v>01</v>
          </cell>
          <cell r="B408" t="str">
            <v>0217003478</v>
          </cell>
          <cell r="C408" t="str">
            <v>SAV</v>
          </cell>
          <cell r="E408">
            <v>0</v>
          </cell>
          <cell r="F408" t="str">
            <v>00</v>
          </cell>
          <cell r="H408" t="str">
            <v>0</v>
          </cell>
          <cell r="I408" t="str">
            <v>00000000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 t="str">
            <v>002</v>
          </cell>
          <cell r="S408">
            <v>40816</v>
          </cell>
          <cell r="T408" t="str">
            <v>0</v>
          </cell>
          <cell r="U408" t="str">
            <v>Regular</v>
          </cell>
          <cell r="V408" t="str">
            <v>A - &lt;100k</v>
          </cell>
          <cell r="X408" t="str">
            <v>N/A</v>
          </cell>
        </row>
        <row r="409">
          <cell r="A409" t="str">
            <v>03</v>
          </cell>
          <cell r="B409" t="str">
            <v>0217003729</v>
          </cell>
          <cell r="C409" t="str">
            <v>SAV</v>
          </cell>
          <cell r="E409">
            <v>0.65</v>
          </cell>
          <cell r="F409" t="str">
            <v>00</v>
          </cell>
          <cell r="H409" t="str">
            <v>0</v>
          </cell>
          <cell r="I409" t="str">
            <v>00000000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 t="str">
            <v>002</v>
          </cell>
          <cell r="S409">
            <v>40816</v>
          </cell>
          <cell r="T409" t="str">
            <v>0</v>
          </cell>
          <cell r="U409" t="str">
            <v>Regular</v>
          </cell>
          <cell r="V409" t="str">
            <v>A - &lt;100k</v>
          </cell>
          <cell r="X409" t="str">
            <v>N/A</v>
          </cell>
        </row>
        <row r="410">
          <cell r="A410" t="str">
            <v>01</v>
          </cell>
          <cell r="B410" t="str">
            <v>0217003702</v>
          </cell>
          <cell r="C410" t="str">
            <v>SAV</v>
          </cell>
          <cell r="E410">
            <v>0.5</v>
          </cell>
          <cell r="F410" t="str">
            <v>00</v>
          </cell>
          <cell r="H410" t="str">
            <v>0</v>
          </cell>
          <cell r="I410" t="str">
            <v>0000000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 t="str">
            <v>002</v>
          </cell>
          <cell r="S410">
            <v>40816</v>
          </cell>
          <cell r="T410" t="str">
            <v>0</v>
          </cell>
          <cell r="U410" t="str">
            <v>Regular</v>
          </cell>
          <cell r="V410" t="str">
            <v>A - &lt;100k</v>
          </cell>
          <cell r="X410" t="str">
            <v>N/A</v>
          </cell>
        </row>
        <row r="411">
          <cell r="A411" t="str">
            <v>02</v>
          </cell>
          <cell r="B411" t="str">
            <v>0217003516</v>
          </cell>
          <cell r="C411" t="str">
            <v>SAV</v>
          </cell>
          <cell r="E411">
            <v>0.74299999999999999</v>
          </cell>
          <cell r="F411" t="str">
            <v>00</v>
          </cell>
          <cell r="H411" t="str">
            <v>0</v>
          </cell>
          <cell r="I411" t="str">
            <v>00000000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 t="str">
            <v>002</v>
          </cell>
          <cell r="S411">
            <v>40816</v>
          </cell>
          <cell r="T411" t="str">
            <v>0</v>
          </cell>
          <cell r="U411" t="str">
            <v>Regular</v>
          </cell>
          <cell r="V411" t="str">
            <v>A - &lt;100k</v>
          </cell>
          <cell r="X411" t="str">
            <v>N/A</v>
          </cell>
        </row>
        <row r="412">
          <cell r="A412" t="str">
            <v>01</v>
          </cell>
          <cell r="B412" t="str">
            <v>0217003540</v>
          </cell>
          <cell r="C412" t="str">
            <v>SAV</v>
          </cell>
          <cell r="E412">
            <v>0.5</v>
          </cell>
          <cell r="F412" t="str">
            <v>00</v>
          </cell>
          <cell r="H412" t="str">
            <v>0</v>
          </cell>
          <cell r="I412" t="str">
            <v>0000000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 t="str">
            <v>002</v>
          </cell>
          <cell r="S412">
            <v>40816</v>
          </cell>
          <cell r="T412" t="str">
            <v>0</v>
          </cell>
          <cell r="U412" t="str">
            <v>Regular</v>
          </cell>
          <cell r="V412" t="str">
            <v>A - &lt;100k</v>
          </cell>
          <cell r="X412" t="str">
            <v>N/A</v>
          </cell>
        </row>
        <row r="413">
          <cell r="A413" t="str">
            <v>01</v>
          </cell>
          <cell r="B413" t="str">
            <v>0217003605</v>
          </cell>
          <cell r="C413" t="str">
            <v>SAV</v>
          </cell>
          <cell r="E413">
            <v>0.5</v>
          </cell>
          <cell r="F413" t="str">
            <v>00</v>
          </cell>
          <cell r="H413" t="str">
            <v>0</v>
          </cell>
          <cell r="I413" t="str">
            <v>0000000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 t="str">
            <v>002</v>
          </cell>
          <cell r="S413">
            <v>40816</v>
          </cell>
          <cell r="T413" t="str">
            <v>0</v>
          </cell>
          <cell r="U413" t="str">
            <v>Regular</v>
          </cell>
          <cell r="V413" t="str">
            <v>A - &lt;100k</v>
          </cell>
          <cell r="X413" t="str">
            <v>N/A</v>
          </cell>
        </row>
        <row r="414">
          <cell r="A414" t="str">
            <v>01</v>
          </cell>
          <cell r="B414" t="str">
            <v>0217003613</v>
          </cell>
          <cell r="C414" t="str">
            <v>SAV</v>
          </cell>
          <cell r="E414">
            <v>0.5</v>
          </cell>
          <cell r="F414" t="str">
            <v>00</v>
          </cell>
          <cell r="H414" t="str">
            <v>0</v>
          </cell>
          <cell r="I414" t="str">
            <v>000000000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 t="str">
            <v>002</v>
          </cell>
          <cell r="S414">
            <v>40816</v>
          </cell>
          <cell r="T414" t="str">
            <v>0</v>
          </cell>
          <cell r="U414" t="str">
            <v>Regular</v>
          </cell>
          <cell r="V414" t="str">
            <v>A - &lt;100k</v>
          </cell>
          <cell r="X414" t="str">
            <v>N/A</v>
          </cell>
        </row>
        <row r="415">
          <cell r="A415" t="str">
            <v>02</v>
          </cell>
          <cell r="B415" t="str">
            <v>0217003621</v>
          </cell>
          <cell r="C415" t="str">
            <v>SAV</v>
          </cell>
          <cell r="E415">
            <v>0.4</v>
          </cell>
          <cell r="F415" t="str">
            <v>00</v>
          </cell>
          <cell r="H415" t="str">
            <v>0</v>
          </cell>
          <cell r="I415" t="str">
            <v>000000000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 t="str">
            <v>002</v>
          </cell>
          <cell r="S415">
            <v>40816</v>
          </cell>
          <cell r="T415" t="str">
            <v>0</v>
          </cell>
          <cell r="U415" t="str">
            <v>Regular</v>
          </cell>
          <cell r="V415" t="str">
            <v>A - &lt;100k</v>
          </cell>
          <cell r="X415" t="str">
            <v>N/A</v>
          </cell>
        </row>
        <row r="416">
          <cell r="A416" t="str">
            <v>01</v>
          </cell>
          <cell r="B416" t="str">
            <v>0217003630</v>
          </cell>
          <cell r="C416" t="str">
            <v>SAV</v>
          </cell>
          <cell r="E416">
            <v>0</v>
          </cell>
          <cell r="F416" t="str">
            <v>00</v>
          </cell>
          <cell r="H416" t="str">
            <v>0</v>
          </cell>
          <cell r="I416" t="str">
            <v>00000000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 t="str">
            <v>002</v>
          </cell>
          <cell r="S416">
            <v>40816</v>
          </cell>
          <cell r="T416" t="str">
            <v>0</v>
          </cell>
          <cell r="U416" t="str">
            <v>Regular</v>
          </cell>
          <cell r="V416" t="str">
            <v>A - &lt;100k</v>
          </cell>
          <cell r="X416" t="str">
            <v>N/A</v>
          </cell>
        </row>
        <row r="417">
          <cell r="A417" t="str">
            <v>01</v>
          </cell>
          <cell r="B417" t="str">
            <v>0217003648</v>
          </cell>
          <cell r="C417" t="str">
            <v>SAV</v>
          </cell>
          <cell r="E417">
            <v>0.5</v>
          </cell>
          <cell r="F417" t="str">
            <v>00</v>
          </cell>
          <cell r="H417" t="str">
            <v>0</v>
          </cell>
          <cell r="I417" t="str">
            <v>000000000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 t="str">
            <v>002</v>
          </cell>
          <cell r="S417">
            <v>40816</v>
          </cell>
          <cell r="T417" t="str">
            <v>0</v>
          </cell>
          <cell r="U417" t="str">
            <v>Regular</v>
          </cell>
          <cell r="V417" t="str">
            <v>A - &lt;100k</v>
          </cell>
          <cell r="X417" t="str">
            <v>N/A</v>
          </cell>
        </row>
        <row r="418">
          <cell r="A418" t="str">
            <v>01</v>
          </cell>
          <cell r="B418" t="str">
            <v>0217003656</v>
          </cell>
          <cell r="C418" t="str">
            <v>SAV</v>
          </cell>
          <cell r="E418">
            <v>0.5</v>
          </cell>
          <cell r="F418" t="str">
            <v>00</v>
          </cell>
          <cell r="H418" t="str">
            <v>0</v>
          </cell>
          <cell r="I418" t="str">
            <v>000000000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 t="str">
            <v>002</v>
          </cell>
          <cell r="S418">
            <v>40816</v>
          </cell>
          <cell r="T418" t="str">
            <v>0</v>
          </cell>
          <cell r="U418" t="str">
            <v>Regular</v>
          </cell>
          <cell r="V418" t="str">
            <v>A - &lt;100k</v>
          </cell>
          <cell r="X418" t="str">
            <v>N/A</v>
          </cell>
        </row>
        <row r="419">
          <cell r="A419" t="str">
            <v>03</v>
          </cell>
          <cell r="B419" t="str">
            <v>0217003664</v>
          </cell>
          <cell r="C419" t="str">
            <v>SAV</v>
          </cell>
          <cell r="E419">
            <v>0.65</v>
          </cell>
          <cell r="F419" t="str">
            <v>00</v>
          </cell>
          <cell r="H419" t="str">
            <v>0</v>
          </cell>
          <cell r="I419" t="str">
            <v>000000000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 t="str">
            <v>002</v>
          </cell>
          <cell r="S419">
            <v>40816</v>
          </cell>
          <cell r="T419" t="str">
            <v>0</v>
          </cell>
          <cell r="U419" t="str">
            <v>Regular</v>
          </cell>
          <cell r="V419" t="str">
            <v>A - &lt;100k</v>
          </cell>
          <cell r="X419" t="str">
            <v>N/A</v>
          </cell>
        </row>
        <row r="420">
          <cell r="A420" t="str">
            <v>03</v>
          </cell>
          <cell r="B420" t="str">
            <v>0217003672</v>
          </cell>
          <cell r="C420" t="str">
            <v>SAV</v>
          </cell>
          <cell r="E420">
            <v>0.65</v>
          </cell>
          <cell r="F420" t="str">
            <v>00</v>
          </cell>
          <cell r="H420" t="str">
            <v>0</v>
          </cell>
          <cell r="I420" t="str">
            <v>000000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 t="str">
            <v>002</v>
          </cell>
          <cell r="S420">
            <v>40816</v>
          </cell>
          <cell r="T420" t="str">
            <v>0</v>
          </cell>
          <cell r="U420" t="str">
            <v>Regular</v>
          </cell>
          <cell r="V420" t="str">
            <v>A - &lt;100k</v>
          </cell>
          <cell r="X420" t="str">
            <v>N/A</v>
          </cell>
        </row>
        <row r="421">
          <cell r="A421" t="str">
            <v>01</v>
          </cell>
          <cell r="B421" t="str">
            <v>0217003680</v>
          </cell>
          <cell r="C421" t="str">
            <v>SAV</v>
          </cell>
          <cell r="E421">
            <v>0.5</v>
          </cell>
          <cell r="F421" t="str">
            <v>00</v>
          </cell>
          <cell r="H421" t="str">
            <v>0</v>
          </cell>
          <cell r="I421" t="str">
            <v>000000000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 t="str">
            <v>002</v>
          </cell>
          <cell r="S421">
            <v>40816</v>
          </cell>
          <cell r="T421" t="str">
            <v>0</v>
          </cell>
          <cell r="U421" t="str">
            <v>Regular</v>
          </cell>
          <cell r="V421" t="str">
            <v>A - &lt;100k</v>
          </cell>
          <cell r="X421" t="str">
            <v>N/A</v>
          </cell>
        </row>
        <row r="422">
          <cell r="A422" t="str">
            <v>04</v>
          </cell>
          <cell r="B422" t="str">
            <v>0217003710</v>
          </cell>
          <cell r="C422" t="str">
            <v>SAV</v>
          </cell>
          <cell r="E422">
            <v>0.5</v>
          </cell>
          <cell r="F422" t="str">
            <v>00</v>
          </cell>
          <cell r="H422" t="str">
            <v>0</v>
          </cell>
          <cell r="I422" t="str">
            <v>000000000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 t="str">
            <v>002</v>
          </cell>
          <cell r="S422">
            <v>40816</v>
          </cell>
          <cell r="T422" t="str">
            <v>0</v>
          </cell>
          <cell r="U422" t="str">
            <v>Regular</v>
          </cell>
          <cell r="V422" t="str">
            <v>A - &lt;100k</v>
          </cell>
          <cell r="X422" t="str">
            <v>N/A</v>
          </cell>
        </row>
        <row r="423">
          <cell r="A423" t="str">
            <v>03</v>
          </cell>
          <cell r="B423" t="str">
            <v>0217002510</v>
          </cell>
          <cell r="C423" t="str">
            <v>SAV</v>
          </cell>
          <cell r="E423">
            <v>0.65</v>
          </cell>
          <cell r="F423" t="str">
            <v>00</v>
          </cell>
          <cell r="H423" t="str">
            <v>0</v>
          </cell>
          <cell r="I423" t="str">
            <v>000000000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 t="str">
            <v>002</v>
          </cell>
          <cell r="S423">
            <v>40816</v>
          </cell>
          <cell r="T423" t="str">
            <v>0</v>
          </cell>
          <cell r="U423" t="str">
            <v>Regular</v>
          </cell>
          <cell r="V423" t="str">
            <v>A - &lt;100k</v>
          </cell>
          <cell r="X423" t="str">
            <v>N/A</v>
          </cell>
        </row>
        <row r="424">
          <cell r="A424" t="str">
            <v>03</v>
          </cell>
          <cell r="B424" t="str">
            <v>0217002501</v>
          </cell>
          <cell r="C424" t="str">
            <v>SAV</v>
          </cell>
          <cell r="E424">
            <v>0.65</v>
          </cell>
          <cell r="F424" t="str">
            <v>00</v>
          </cell>
          <cell r="H424" t="str">
            <v>0</v>
          </cell>
          <cell r="I424" t="str">
            <v>0000000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 t="str">
            <v>002</v>
          </cell>
          <cell r="S424">
            <v>40816</v>
          </cell>
          <cell r="T424" t="str">
            <v>0</v>
          </cell>
          <cell r="U424" t="str">
            <v>Regular</v>
          </cell>
          <cell r="V424" t="str">
            <v>A - &lt;100k</v>
          </cell>
          <cell r="X424" t="str">
            <v>N/A</v>
          </cell>
        </row>
        <row r="425">
          <cell r="A425" t="str">
            <v>01</v>
          </cell>
          <cell r="B425" t="str">
            <v>0217002480</v>
          </cell>
          <cell r="C425" t="str">
            <v>SAV</v>
          </cell>
          <cell r="E425">
            <v>0</v>
          </cell>
          <cell r="F425" t="str">
            <v>00</v>
          </cell>
          <cell r="H425" t="str">
            <v>0</v>
          </cell>
          <cell r="I425" t="str">
            <v>000000000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 t="str">
            <v>002</v>
          </cell>
          <cell r="S425">
            <v>40816</v>
          </cell>
          <cell r="T425" t="str">
            <v>0</v>
          </cell>
          <cell r="U425" t="str">
            <v>Regular</v>
          </cell>
          <cell r="V425" t="str">
            <v>A - &lt;100k</v>
          </cell>
          <cell r="X425" t="str">
            <v>N/A</v>
          </cell>
        </row>
        <row r="426">
          <cell r="A426" t="str">
            <v>01</v>
          </cell>
          <cell r="B426" t="str">
            <v>0217001327</v>
          </cell>
          <cell r="C426" t="str">
            <v>SAV</v>
          </cell>
          <cell r="E426">
            <v>0.5</v>
          </cell>
          <cell r="F426" t="str">
            <v>00</v>
          </cell>
          <cell r="H426" t="str">
            <v>0</v>
          </cell>
          <cell r="I426" t="str">
            <v>000000000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 t="str">
            <v>002</v>
          </cell>
          <cell r="S426">
            <v>40816</v>
          </cell>
          <cell r="T426" t="str">
            <v>0</v>
          </cell>
          <cell r="U426" t="str">
            <v>Regular</v>
          </cell>
          <cell r="V426" t="str">
            <v>A - &lt;100k</v>
          </cell>
          <cell r="X426" t="str">
            <v>N/A</v>
          </cell>
        </row>
        <row r="427">
          <cell r="A427" t="str">
            <v>03</v>
          </cell>
          <cell r="B427" t="str">
            <v>0217001343</v>
          </cell>
          <cell r="C427" t="str">
            <v>SAV</v>
          </cell>
          <cell r="E427">
            <v>0.65</v>
          </cell>
          <cell r="F427" t="str">
            <v>00</v>
          </cell>
          <cell r="H427" t="str">
            <v>0</v>
          </cell>
          <cell r="I427" t="str">
            <v>000000000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 t="str">
            <v>002</v>
          </cell>
          <cell r="S427">
            <v>40816</v>
          </cell>
          <cell r="T427" t="str">
            <v>0</v>
          </cell>
          <cell r="U427" t="str">
            <v>Regular</v>
          </cell>
          <cell r="V427" t="str">
            <v>A - &lt;100k</v>
          </cell>
          <cell r="X427" t="str">
            <v>N/A</v>
          </cell>
        </row>
        <row r="428">
          <cell r="A428" t="str">
            <v>03</v>
          </cell>
          <cell r="B428" t="str">
            <v>0217001351</v>
          </cell>
          <cell r="C428" t="str">
            <v>SAV</v>
          </cell>
          <cell r="E428">
            <v>0.65</v>
          </cell>
          <cell r="F428" t="str">
            <v>00</v>
          </cell>
          <cell r="H428" t="str">
            <v>0</v>
          </cell>
          <cell r="I428" t="str">
            <v>000000000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 t="str">
            <v>002</v>
          </cell>
          <cell r="S428">
            <v>40816</v>
          </cell>
          <cell r="T428" t="str">
            <v>0</v>
          </cell>
          <cell r="U428" t="str">
            <v>Regular</v>
          </cell>
          <cell r="V428" t="str">
            <v>A - &lt;100k</v>
          </cell>
          <cell r="X428" t="str">
            <v>N/A</v>
          </cell>
        </row>
        <row r="429">
          <cell r="A429" t="str">
            <v>03</v>
          </cell>
          <cell r="B429" t="str">
            <v>0217001394</v>
          </cell>
          <cell r="C429" t="str">
            <v>SAV</v>
          </cell>
          <cell r="E429">
            <v>0.65</v>
          </cell>
          <cell r="F429" t="str">
            <v>00</v>
          </cell>
          <cell r="H429" t="str">
            <v>0</v>
          </cell>
          <cell r="I429" t="str">
            <v>000000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 t="str">
            <v>002</v>
          </cell>
          <cell r="S429">
            <v>40816</v>
          </cell>
          <cell r="T429" t="str">
            <v>0</v>
          </cell>
          <cell r="U429" t="str">
            <v>Regular</v>
          </cell>
          <cell r="V429" t="str">
            <v>A - &lt;100k</v>
          </cell>
          <cell r="X429" t="str">
            <v>N/A</v>
          </cell>
        </row>
        <row r="430">
          <cell r="A430" t="str">
            <v>01</v>
          </cell>
          <cell r="B430" t="str">
            <v>0217001424</v>
          </cell>
          <cell r="C430" t="str">
            <v>SAV</v>
          </cell>
          <cell r="E430">
            <v>0.5</v>
          </cell>
          <cell r="F430" t="str">
            <v>00</v>
          </cell>
          <cell r="H430" t="str">
            <v>0</v>
          </cell>
          <cell r="I430" t="str">
            <v>0000000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 t="str">
            <v>002</v>
          </cell>
          <cell r="S430">
            <v>40816</v>
          </cell>
          <cell r="T430" t="str">
            <v>0</v>
          </cell>
          <cell r="U430" t="str">
            <v>Regular</v>
          </cell>
          <cell r="V430" t="str">
            <v>A - &lt;100k</v>
          </cell>
          <cell r="X430" t="str">
            <v>N/A</v>
          </cell>
        </row>
        <row r="431">
          <cell r="A431" t="str">
            <v>01</v>
          </cell>
          <cell r="B431" t="str">
            <v>0217001530</v>
          </cell>
          <cell r="C431" t="str">
            <v>SAV</v>
          </cell>
          <cell r="E431">
            <v>0.5</v>
          </cell>
          <cell r="F431" t="str">
            <v>00</v>
          </cell>
          <cell r="H431" t="str">
            <v>0</v>
          </cell>
          <cell r="I431" t="str">
            <v>000000000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 t="str">
            <v>002</v>
          </cell>
          <cell r="S431">
            <v>40816</v>
          </cell>
          <cell r="T431" t="str">
            <v>0</v>
          </cell>
          <cell r="U431" t="str">
            <v>Regular</v>
          </cell>
          <cell r="V431" t="str">
            <v>A - &lt;100k</v>
          </cell>
          <cell r="X431" t="str">
            <v>N/A</v>
          </cell>
        </row>
        <row r="432">
          <cell r="A432" t="str">
            <v>01</v>
          </cell>
          <cell r="B432" t="str">
            <v>0217001564</v>
          </cell>
          <cell r="C432" t="str">
            <v>SAV</v>
          </cell>
          <cell r="E432">
            <v>0.5</v>
          </cell>
          <cell r="F432" t="str">
            <v>00</v>
          </cell>
          <cell r="H432" t="str">
            <v>0</v>
          </cell>
          <cell r="I432" t="str">
            <v>00000000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 t="str">
            <v>002</v>
          </cell>
          <cell r="S432">
            <v>40816</v>
          </cell>
          <cell r="T432" t="str">
            <v>0</v>
          </cell>
          <cell r="U432" t="str">
            <v>Regular</v>
          </cell>
          <cell r="V432" t="str">
            <v>A - &lt;100k</v>
          </cell>
          <cell r="X432" t="str">
            <v>N/A</v>
          </cell>
        </row>
        <row r="433">
          <cell r="A433" t="str">
            <v>03</v>
          </cell>
          <cell r="B433" t="str">
            <v>0217001602</v>
          </cell>
          <cell r="C433" t="str">
            <v>SAV</v>
          </cell>
          <cell r="E433">
            <v>0.65</v>
          </cell>
          <cell r="F433" t="str">
            <v>00</v>
          </cell>
          <cell r="H433" t="str">
            <v>0</v>
          </cell>
          <cell r="I433" t="str">
            <v>000000000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 t="str">
            <v>002</v>
          </cell>
          <cell r="S433">
            <v>40816</v>
          </cell>
          <cell r="T433" t="str">
            <v>0</v>
          </cell>
          <cell r="U433" t="str">
            <v>Regular</v>
          </cell>
          <cell r="V433" t="str">
            <v>A - &lt;100k</v>
          </cell>
          <cell r="X433" t="str">
            <v>N/A</v>
          </cell>
        </row>
        <row r="434">
          <cell r="A434" t="str">
            <v>01</v>
          </cell>
          <cell r="B434" t="str">
            <v>0217001629</v>
          </cell>
          <cell r="C434" t="str">
            <v>SAV</v>
          </cell>
          <cell r="E434">
            <v>0</v>
          </cell>
          <cell r="F434" t="str">
            <v>00</v>
          </cell>
          <cell r="H434" t="str">
            <v>0</v>
          </cell>
          <cell r="I434" t="str">
            <v>000000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 t="str">
            <v>002</v>
          </cell>
          <cell r="S434">
            <v>40816</v>
          </cell>
          <cell r="T434" t="str">
            <v>0</v>
          </cell>
          <cell r="U434" t="str">
            <v>Regular</v>
          </cell>
          <cell r="V434" t="str">
            <v>A - &lt;100k</v>
          </cell>
          <cell r="X434" t="str">
            <v>N/A</v>
          </cell>
        </row>
        <row r="435">
          <cell r="A435" t="str">
            <v>01</v>
          </cell>
          <cell r="B435" t="str">
            <v>0217001769</v>
          </cell>
          <cell r="C435" t="str">
            <v>SAV</v>
          </cell>
          <cell r="E435">
            <v>0.5</v>
          </cell>
          <cell r="F435" t="str">
            <v>00</v>
          </cell>
          <cell r="H435" t="str">
            <v>0</v>
          </cell>
          <cell r="I435" t="str">
            <v>000000000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 t="str">
            <v>002</v>
          </cell>
          <cell r="S435">
            <v>40816</v>
          </cell>
          <cell r="T435" t="str">
            <v>0</v>
          </cell>
          <cell r="U435" t="str">
            <v>Regular</v>
          </cell>
          <cell r="V435" t="str">
            <v>A - &lt;100k</v>
          </cell>
          <cell r="X435" t="str">
            <v>N/A</v>
          </cell>
        </row>
        <row r="436">
          <cell r="A436" t="str">
            <v>01</v>
          </cell>
          <cell r="B436" t="str">
            <v>0217001793</v>
          </cell>
          <cell r="C436" t="str">
            <v>SAV</v>
          </cell>
          <cell r="E436">
            <v>0</v>
          </cell>
          <cell r="F436" t="str">
            <v>00</v>
          </cell>
          <cell r="H436" t="str">
            <v>0</v>
          </cell>
          <cell r="I436" t="str">
            <v>0000000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 t="str">
            <v>002</v>
          </cell>
          <cell r="S436">
            <v>40816</v>
          </cell>
          <cell r="T436" t="str">
            <v>0</v>
          </cell>
          <cell r="U436" t="str">
            <v>Regular</v>
          </cell>
          <cell r="V436" t="str">
            <v>A - &lt;100k</v>
          </cell>
          <cell r="X436" t="str">
            <v>N/A</v>
          </cell>
        </row>
        <row r="437">
          <cell r="A437" t="str">
            <v>01</v>
          </cell>
          <cell r="B437" t="str">
            <v>0217001319</v>
          </cell>
          <cell r="C437" t="str">
            <v>SAV</v>
          </cell>
          <cell r="E437">
            <v>0.5</v>
          </cell>
          <cell r="F437" t="str">
            <v>00</v>
          </cell>
          <cell r="H437" t="str">
            <v>0</v>
          </cell>
          <cell r="I437" t="str">
            <v>000000000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 t="str">
            <v>002</v>
          </cell>
          <cell r="S437">
            <v>40816</v>
          </cell>
          <cell r="T437" t="str">
            <v>0</v>
          </cell>
          <cell r="U437" t="str">
            <v>Regular</v>
          </cell>
          <cell r="V437" t="str">
            <v>A - &lt;100k</v>
          </cell>
          <cell r="X437" t="str">
            <v>N/A</v>
          </cell>
        </row>
        <row r="438">
          <cell r="A438" t="str">
            <v>03</v>
          </cell>
          <cell r="B438" t="str">
            <v>0217001815</v>
          </cell>
          <cell r="C438" t="str">
            <v>SAV</v>
          </cell>
          <cell r="E438">
            <v>0.65</v>
          </cell>
          <cell r="F438" t="str">
            <v>00</v>
          </cell>
          <cell r="H438" t="str">
            <v>0</v>
          </cell>
          <cell r="I438" t="str">
            <v>000000000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 t="str">
            <v>002</v>
          </cell>
          <cell r="S438">
            <v>40816</v>
          </cell>
          <cell r="T438" t="str">
            <v>0</v>
          </cell>
          <cell r="U438" t="str">
            <v>Regular</v>
          </cell>
          <cell r="V438" t="str">
            <v>A - &lt;100k</v>
          </cell>
          <cell r="X438" t="str">
            <v>N/A</v>
          </cell>
        </row>
        <row r="439">
          <cell r="A439" t="str">
            <v>01</v>
          </cell>
          <cell r="B439" t="str">
            <v>0217001300</v>
          </cell>
          <cell r="C439" t="str">
            <v>SAV</v>
          </cell>
          <cell r="E439">
            <v>0.5</v>
          </cell>
          <cell r="F439" t="str">
            <v>00</v>
          </cell>
          <cell r="H439" t="str">
            <v>0</v>
          </cell>
          <cell r="I439" t="str">
            <v>0000000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 t="str">
            <v>002</v>
          </cell>
          <cell r="S439">
            <v>40816</v>
          </cell>
          <cell r="T439" t="str">
            <v>0</v>
          </cell>
          <cell r="U439" t="str">
            <v>Regular</v>
          </cell>
          <cell r="V439" t="str">
            <v>A - &lt;100k</v>
          </cell>
          <cell r="X439" t="str">
            <v>N/A</v>
          </cell>
        </row>
        <row r="440">
          <cell r="A440" t="str">
            <v>03</v>
          </cell>
          <cell r="B440" t="str">
            <v>0217001238</v>
          </cell>
          <cell r="C440" t="str">
            <v>SAV</v>
          </cell>
          <cell r="E440">
            <v>0.65</v>
          </cell>
          <cell r="F440" t="str">
            <v>00</v>
          </cell>
          <cell r="H440" t="str">
            <v>0</v>
          </cell>
          <cell r="I440" t="str">
            <v>00000000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 t="str">
            <v>002</v>
          </cell>
          <cell r="S440">
            <v>40816</v>
          </cell>
          <cell r="T440" t="str">
            <v>0</v>
          </cell>
          <cell r="U440" t="str">
            <v>Regular</v>
          </cell>
          <cell r="V440" t="str">
            <v>A - &lt;100k</v>
          </cell>
          <cell r="X440" t="str">
            <v>N/A</v>
          </cell>
        </row>
        <row r="441">
          <cell r="A441" t="str">
            <v>03</v>
          </cell>
          <cell r="B441" t="str">
            <v>0217000614</v>
          </cell>
          <cell r="C441" t="str">
            <v>SAV</v>
          </cell>
          <cell r="E441">
            <v>0.65</v>
          </cell>
          <cell r="F441" t="str">
            <v>00</v>
          </cell>
          <cell r="H441" t="str">
            <v>0</v>
          </cell>
          <cell r="I441" t="str">
            <v>000000000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 t="str">
            <v>002</v>
          </cell>
          <cell r="S441">
            <v>40816</v>
          </cell>
          <cell r="T441" t="str">
            <v>0</v>
          </cell>
          <cell r="U441" t="str">
            <v>Regular</v>
          </cell>
          <cell r="V441" t="str">
            <v>A - &lt;100k</v>
          </cell>
          <cell r="X441" t="str">
            <v>N/A</v>
          </cell>
        </row>
        <row r="442">
          <cell r="A442" t="str">
            <v>03</v>
          </cell>
          <cell r="B442" t="str">
            <v>0217000622</v>
          </cell>
          <cell r="C442" t="str">
            <v>SAV</v>
          </cell>
          <cell r="E442">
            <v>0.65</v>
          </cell>
          <cell r="F442" t="str">
            <v>00</v>
          </cell>
          <cell r="H442" t="str">
            <v>0</v>
          </cell>
          <cell r="I442" t="str">
            <v>00000000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 t="str">
            <v>002</v>
          </cell>
          <cell r="S442">
            <v>40816</v>
          </cell>
          <cell r="T442" t="str">
            <v>0</v>
          </cell>
          <cell r="U442" t="str">
            <v>Regular</v>
          </cell>
          <cell r="V442" t="str">
            <v>A - &lt;100k</v>
          </cell>
          <cell r="X442" t="str">
            <v>N/A</v>
          </cell>
        </row>
        <row r="443">
          <cell r="A443" t="str">
            <v>03</v>
          </cell>
          <cell r="B443" t="str">
            <v>0217000630</v>
          </cell>
          <cell r="C443" t="str">
            <v>SAV</v>
          </cell>
          <cell r="E443">
            <v>0.65</v>
          </cell>
          <cell r="F443" t="str">
            <v>00</v>
          </cell>
          <cell r="H443" t="str">
            <v>0</v>
          </cell>
          <cell r="I443" t="str">
            <v>0000000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 t="str">
            <v>002</v>
          </cell>
          <cell r="S443">
            <v>40816</v>
          </cell>
          <cell r="T443" t="str">
            <v>0</v>
          </cell>
          <cell r="U443" t="str">
            <v>Regular</v>
          </cell>
          <cell r="V443" t="str">
            <v>A - &lt;100k</v>
          </cell>
          <cell r="X443" t="str">
            <v>N/A</v>
          </cell>
        </row>
        <row r="444">
          <cell r="A444" t="str">
            <v>01</v>
          </cell>
          <cell r="B444" t="str">
            <v>0217000649</v>
          </cell>
          <cell r="C444" t="str">
            <v>SAV</v>
          </cell>
          <cell r="E444">
            <v>0.5</v>
          </cell>
          <cell r="F444" t="str">
            <v>00</v>
          </cell>
          <cell r="H444" t="str">
            <v>0</v>
          </cell>
          <cell r="I444" t="str">
            <v>000000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 t="str">
            <v>002</v>
          </cell>
          <cell r="S444">
            <v>40816</v>
          </cell>
          <cell r="T444" t="str">
            <v>0</v>
          </cell>
          <cell r="U444" t="str">
            <v>Regular</v>
          </cell>
          <cell r="V444" t="str">
            <v>A - &lt;100k</v>
          </cell>
          <cell r="X444" t="str">
            <v>N/A</v>
          </cell>
        </row>
        <row r="445">
          <cell r="A445" t="str">
            <v>03</v>
          </cell>
          <cell r="B445" t="str">
            <v>0217000673</v>
          </cell>
          <cell r="C445" t="str">
            <v>SAV</v>
          </cell>
          <cell r="E445">
            <v>0.65</v>
          </cell>
          <cell r="F445" t="str">
            <v>00</v>
          </cell>
          <cell r="H445" t="str">
            <v>0</v>
          </cell>
          <cell r="I445" t="str">
            <v>000000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 t="str">
            <v>002</v>
          </cell>
          <cell r="S445">
            <v>40816</v>
          </cell>
          <cell r="T445" t="str">
            <v>0</v>
          </cell>
          <cell r="U445" t="str">
            <v>Regular</v>
          </cell>
          <cell r="V445" t="str">
            <v>A - &lt;100k</v>
          </cell>
          <cell r="X445" t="str">
            <v>N/A</v>
          </cell>
        </row>
        <row r="446">
          <cell r="A446" t="str">
            <v>03</v>
          </cell>
          <cell r="B446" t="str">
            <v>0217000738</v>
          </cell>
          <cell r="C446" t="str">
            <v>SAV</v>
          </cell>
          <cell r="E446">
            <v>0.65</v>
          </cell>
          <cell r="F446" t="str">
            <v>00</v>
          </cell>
          <cell r="H446" t="str">
            <v>0</v>
          </cell>
          <cell r="I446" t="str">
            <v>000000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 t="str">
            <v>002</v>
          </cell>
          <cell r="S446">
            <v>40816</v>
          </cell>
          <cell r="T446" t="str">
            <v>0</v>
          </cell>
          <cell r="U446" t="str">
            <v>Regular</v>
          </cell>
          <cell r="V446" t="str">
            <v>A - &lt;100k</v>
          </cell>
          <cell r="X446" t="str">
            <v>N/A</v>
          </cell>
        </row>
        <row r="447">
          <cell r="A447" t="str">
            <v>03</v>
          </cell>
          <cell r="B447" t="str">
            <v>0217000746</v>
          </cell>
          <cell r="C447" t="str">
            <v>SAV</v>
          </cell>
          <cell r="E447">
            <v>0.65</v>
          </cell>
          <cell r="F447" t="str">
            <v>00</v>
          </cell>
          <cell r="H447" t="str">
            <v>0</v>
          </cell>
          <cell r="I447" t="str">
            <v>0000000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 t="str">
            <v>002</v>
          </cell>
          <cell r="S447">
            <v>40816</v>
          </cell>
          <cell r="T447" t="str">
            <v>0</v>
          </cell>
          <cell r="U447" t="str">
            <v>Regular</v>
          </cell>
          <cell r="V447" t="str">
            <v>A - &lt;100k</v>
          </cell>
          <cell r="X447" t="str">
            <v>N/A</v>
          </cell>
        </row>
        <row r="448">
          <cell r="A448" t="str">
            <v>01</v>
          </cell>
          <cell r="B448" t="str">
            <v>0217000916</v>
          </cell>
          <cell r="C448" t="str">
            <v>SAV</v>
          </cell>
          <cell r="E448">
            <v>0.5</v>
          </cell>
          <cell r="F448" t="str">
            <v>00</v>
          </cell>
          <cell r="H448" t="str">
            <v>0</v>
          </cell>
          <cell r="I448" t="str">
            <v>000000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 t="str">
            <v>002</v>
          </cell>
          <cell r="S448">
            <v>40816</v>
          </cell>
          <cell r="T448" t="str">
            <v>0</v>
          </cell>
          <cell r="U448" t="str">
            <v>Regular</v>
          </cell>
          <cell r="V448" t="str">
            <v>A - &lt;100k</v>
          </cell>
          <cell r="X448" t="str">
            <v>N/A</v>
          </cell>
        </row>
        <row r="449">
          <cell r="A449" t="str">
            <v>01</v>
          </cell>
          <cell r="B449" t="str">
            <v>0217000924</v>
          </cell>
          <cell r="C449" t="str">
            <v>SAV</v>
          </cell>
          <cell r="E449">
            <v>0.5</v>
          </cell>
          <cell r="F449" t="str">
            <v>00</v>
          </cell>
          <cell r="H449" t="str">
            <v>0</v>
          </cell>
          <cell r="I449" t="str">
            <v>000000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 t="str">
            <v>002</v>
          </cell>
          <cell r="S449">
            <v>40816</v>
          </cell>
          <cell r="T449" t="str">
            <v>0</v>
          </cell>
          <cell r="U449" t="str">
            <v>Regular</v>
          </cell>
          <cell r="V449" t="str">
            <v>A - &lt;100k</v>
          </cell>
          <cell r="X449" t="str">
            <v>N/A</v>
          </cell>
        </row>
        <row r="450">
          <cell r="A450" t="str">
            <v>01</v>
          </cell>
          <cell r="B450" t="str">
            <v>0217001033</v>
          </cell>
          <cell r="C450" t="str">
            <v>SAV</v>
          </cell>
          <cell r="E450">
            <v>0.5</v>
          </cell>
          <cell r="F450" t="str">
            <v>00</v>
          </cell>
          <cell r="H450" t="str">
            <v>0</v>
          </cell>
          <cell r="I450" t="str">
            <v>000000000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 t="str">
            <v>002</v>
          </cell>
          <cell r="S450">
            <v>40816</v>
          </cell>
          <cell r="T450" t="str">
            <v>0</v>
          </cell>
          <cell r="U450" t="str">
            <v>Regular</v>
          </cell>
          <cell r="V450" t="str">
            <v>A - &lt;100k</v>
          </cell>
          <cell r="X450" t="str">
            <v>N/A</v>
          </cell>
        </row>
        <row r="451">
          <cell r="A451" t="str">
            <v>04</v>
          </cell>
          <cell r="B451" t="str">
            <v>0217001114</v>
          </cell>
          <cell r="C451" t="str">
            <v>SAV</v>
          </cell>
          <cell r="E451">
            <v>0.5</v>
          </cell>
          <cell r="F451" t="str">
            <v>00</v>
          </cell>
          <cell r="H451" t="str">
            <v>0</v>
          </cell>
          <cell r="I451" t="str">
            <v>000000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 t="str">
            <v>002</v>
          </cell>
          <cell r="S451">
            <v>40816</v>
          </cell>
          <cell r="T451" t="str">
            <v>0</v>
          </cell>
          <cell r="U451" t="str">
            <v>Regular</v>
          </cell>
          <cell r="V451" t="str">
            <v>A - &lt;100k</v>
          </cell>
          <cell r="X451" t="str">
            <v>N/A</v>
          </cell>
        </row>
        <row r="452">
          <cell r="A452" t="str">
            <v>03</v>
          </cell>
          <cell r="B452" t="str">
            <v>0217001297</v>
          </cell>
          <cell r="C452" t="str">
            <v>SAV</v>
          </cell>
          <cell r="E452">
            <v>0.65</v>
          </cell>
          <cell r="F452" t="str">
            <v>00</v>
          </cell>
          <cell r="H452" t="str">
            <v>0</v>
          </cell>
          <cell r="I452" t="str">
            <v>000000000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 t="str">
            <v>002</v>
          </cell>
          <cell r="S452">
            <v>40816</v>
          </cell>
          <cell r="T452" t="str">
            <v>0</v>
          </cell>
          <cell r="U452" t="str">
            <v>Regular</v>
          </cell>
          <cell r="V452" t="str">
            <v>A - &lt;100k</v>
          </cell>
          <cell r="X452" t="str">
            <v>N/A</v>
          </cell>
        </row>
        <row r="453">
          <cell r="A453" t="str">
            <v>03</v>
          </cell>
          <cell r="B453" t="str">
            <v>0217001823</v>
          </cell>
          <cell r="C453" t="str">
            <v>SAV</v>
          </cell>
          <cell r="E453">
            <v>0.65</v>
          </cell>
          <cell r="F453" t="str">
            <v>00</v>
          </cell>
          <cell r="H453" t="str">
            <v>0</v>
          </cell>
          <cell r="I453" t="str">
            <v>000000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 t="str">
            <v>002</v>
          </cell>
          <cell r="S453">
            <v>40816</v>
          </cell>
          <cell r="T453" t="str">
            <v>0</v>
          </cell>
          <cell r="U453" t="str">
            <v>Regular</v>
          </cell>
          <cell r="V453" t="str">
            <v>A - &lt;100k</v>
          </cell>
          <cell r="X453" t="str">
            <v>N/A</v>
          </cell>
        </row>
        <row r="454">
          <cell r="A454" t="str">
            <v>03</v>
          </cell>
          <cell r="B454" t="str">
            <v>0217001858</v>
          </cell>
          <cell r="C454" t="str">
            <v>SAV</v>
          </cell>
          <cell r="E454">
            <v>0.65</v>
          </cell>
          <cell r="F454" t="str">
            <v>00</v>
          </cell>
          <cell r="H454" t="str">
            <v>0</v>
          </cell>
          <cell r="I454" t="str">
            <v>000000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 t="str">
            <v>002</v>
          </cell>
          <cell r="S454">
            <v>40816</v>
          </cell>
          <cell r="T454" t="str">
            <v>0</v>
          </cell>
          <cell r="U454" t="str">
            <v>Regular</v>
          </cell>
          <cell r="V454" t="str">
            <v>A - &lt;100k</v>
          </cell>
          <cell r="X454" t="str">
            <v>N/A</v>
          </cell>
        </row>
        <row r="455">
          <cell r="A455" t="str">
            <v>03</v>
          </cell>
          <cell r="B455" t="str">
            <v>0217001874</v>
          </cell>
          <cell r="C455" t="str">
            <v>SAV</v>
          </cell>
          <cell r="E455">
            <v>0.65</v>
          </cell>
          <cell r="F455" t="str">
            <v>00</v>
          </cell>
          <cell r="H455" t="str">
            <v>0</v>
          </cell>
          <cell r="I455" t="str">
            <v>000000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 t="str">
            <v>002</v>
          </cell>
          <cell r="S455">
            <v>40816</v>
          </cell>
          <cell r="T455" t="str">
            <v>0</v>
          </cell>
          <cell r="U455" t="str">
            <v>Regular</v>
          </cell>
          <cell r="V455" t="str">
            <v>A - &lt;100k</v>
          </cell>
          <cell r="X455" t="str">
            <v>N/A</v>
          </cell>
        </row>
        <row r="456">
          <cell r="A456" t="str">
            <v>03</v>
          </cell>
          <cell r="B456" t="str">
            <v>0217002293</v>
          </cell>
          <cell r="C456" t="str">
            <v>SAV</v>
          </cell>
          <cell r="E456">
            <v>0.65</v>
          </cell>
          <cell r="F456" t="str">
            <v>00</v>
          </cell>
          <cell r="H456" t="str">
            <v>0</v>
          </cell>
          <cell r="I456" t="str">
            <v>000000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 t="str">
            <v>002</v>
          </cell>
          <cell r="S456">
            <v>40816</v>
          </cell>
          <cell r="T456" t="str">
            <v>0</v>
          </cell>
          <cell r="U456" t="str">
            <v>Regular</v>
          </cell>
          <cell r="V456" t="str">
            <v>A - &lt;100k</v>
          </cell>
          <cell r="X456" t="str">
            <v>N/A</v>
          </cell>
        </row>
        <row r="457">
          <cell r="A457" t="str">
            <v>03</v>
          </cell>
          <cell r="B457" t="str">
            <v>0217002307</v>
          </cell>
          <cell r="C457" t="str">
            <v>SAV</v>
          </cell>
          <cell r="E457">
            <v>0.65</v>
          </cell>
          <cell r="F457" t="str">
            <v>00</v>
          </cell>
          <cell r="H457" t="str">
            <v>0</v>
          </cell>
          <cell r="I457" t="str">
            <v>000000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 t="str">
            <v>002</v>
          </cell>
          <cell r="S457">
            <v>40816</v>
          </cell>
          <cell r="T457" t="str">
            <v>0</v>
          </cell>
          <cell r="U457" t="str">
            <v>Regular</v>
          </cell>
          <cell r="V457" t="str">
            <v>A - &lt;100k</v>
          </cell>
          <cell r="X457" t="str">
            <v>N/A</v>
          </cell>
        </row>
        <row r="458">
          <cell r="A458" t="str">
            <v>01</v>
          </cell>
          <cell r="B458" t="str">
            <v>0217002315</v>
          </cell>
          <cell r="C458" t="str">
            <v>SAV</v>
          </cell>
          <cell r="E458">
            <v>0</v>
          </cell>
          <cell r="F458" t="str">
            <v>00</v>
          </cell>
          <cell r="H458" t="str">
            <v>0</v>
          </cell>
          <cell r="I458" t="str">
            <v>0000000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 t="str">
            <v>002</v>
          </cell>
          <cell r="S458">
            <v>40816</v>
          </cell>
          <cell r="T458" t="str">
            <v>0</v>
          </cell>
          <cell r="U458" t="str">
            <v>Regular</v>
          </cell>
          <cell r="V458" t="str">
            <v>A - &lt;100k</v>
          </cell>
          <cell r="X458" t="str">
            <v>N/A</v>
          </cell>
        </row>
        <row r="459">
          <cell r="A459" t="str">
            <v>02</v>
          </cell>
          <cell r="B459" t="str">
            <v>0217002323</v>
          </cell>
          <cell r="C459" t="str">
            <v>SAV</v>
          </cell>
          <cell r="E459">
            <v>0.6</v>
          </cell>
          <cell r="F459" t="str">
            <v>00</v>
          </cell>
          <cell r="H459" t="str">
            <v>0</v>
          </cell>
          <cell r="I459" t="str">
            <v>0000000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 t="str">
            <v>002</v>
          </cell>
          <cell r="S459">
            <v>40816</v>
          </cell>
          <cell r="T459" t="str">
            <v>0</v>
          </cell>
          <cell r="U459" t="str">
            <v>Regular</v>
          </cell>
          <cell r="V459" t="str">
            <v>A - &lt;100k</v>
          </cell>
          <cell r="X459" t="str">
            <v>N/A</v>
          </cell>
        </row>
        <row r="460">
          <cell r="A460" t="str">
            <v>03</v>
          </cell>
          <cell r="B460" t="str">
            <v>0217002331</v>
          </cell>
          <cell r="C460" t="str">
            <v>SAV</v>
          </cell>
          <cell r="E460">
            <v>0.65</v>
          </cell>
          <cell r="F460" t="str">
            <v>00</v>
          </cell>
          <cell r="H460" t="str">
            <v>0</v>
          </cell>
          <cell r="I460" t="str">
            <v>000000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 t="str">
            <v>002</v>
          </cell>
          <cell r="S460">
            <v>40816</v>
          </cell>
          <cell r="T460" t="str">
            <v>0</v>
          </cell>
          <cell r="U460" t="str">
            <v>Regular</v>
          </cell>
          <cell r="V460" t="str">
            <v>A - &lt;100k</v>
          </cell>
          <cell r="X460" t="str">
            <v>N/A</v>
          </cell>
        </row>
        <row r="461">
          <cell r="A461" t="str">
            <v>03</v>
          </cell>
          <cell r="B461" t="str">
            <v>0217002340</v>
          </cell>
          <cell r="C461" t="str">
            <v>SAV</v>
          </cell>
          <cell r="E461">
            <v>0.65</v>
          </cell>
          <cell r="F461" t="str">
            <v>00</v>
          </cell>
          <cell r="H461" t="str">
            <v>0</v>
          </cell>
          <cell r="I461" t="str">
            <v>000000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 t="str">
            <v>002</v>
          </cell>
          <cell r="S461">
            <v>40816</v>
          </cell>
          <cell r="T461" t="str">
            <v>0</v>
          </cell>
          <cell r="U461" t="str">
            <v>Regular</v>
          </cell>
          <cell r="V461" t="str">
            <v>A - &lt;100k</v>
          </cell>
          <cell r="X461" t="str">
            <v>N/A</v>
          </cell>
        </row>
        <row r="462">
          <cell r="A462" t="str">
            <v>03</v>
          </cell>
          <cell r="B462" t="str">
            <v>0217002358</v>
          </cell>
          <cell r="C462" t="str">
            <v>SAV</v>
          </cell>
          <cell r="E462">
            <v>0.65</v>
          </cell>
          <cell r="F462" t="str">
            <v>00</v>
          </cell>
          <cell r="H462" t="str">
            <v>0</v>
          </cell>
          <cell r="I462" t="str">
            <v>000000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 t="str">
            <v>002</v>
          </cell>
          <cell r="S462">
            <v>40816</v>
          </cell>
          <cell r="T462" t="str">
            <v>0</v>
          </cell>
          <cell r="U462" t="str">
            <v>Regular</v>
          </cell>
          <cell r="V462" t="str">
            <v>A - &lt;100k</v>
          </cell>
          <cell r="X462" t="str">
            <v>N/A</v>
          </cell>
        </row>
        <row r="463">
          <cell r="A463" t="str">
            <v>01</v>
          </cell>
          <cell r="B463" t="str">
            <v>0217002366</v>
          </cell>
          <cell r="C463" t="str">
            <v>SAV</v>
          </cell>
          <cell r="E463">
            <v>0.5</v>
          </cell>
          <cell r="F463" t="str">
            <v>00</v>
          </cell>
          <cell r="H463" t="str">
            <v>0</v>
          </cell>
          <cell r="I463" t="str">
            <v>000000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 t="str">
            <v>002</v>
          </cell>
          <cell r="S463">
            <v>40816</v>
          </cell>
          <cell r="T463" t="str">
            <v>0</v>
          </cell>
          <cell r="U463" t="str">
            <v>Regular</v>
          </cell>
          <cell r="V463" t="str">
            <v>A - &lt;100k</v>
          </cell>
          <cell r="X463" t="str">
            <v>N/A</v>
          </cell>
        </row>
        <row r="464">
          <cell r="A464" t="str">
            <v>03</v>
          </cell>
          <cell r="B464" t="str">
            <v>0217002374</v>
          </cell>
          <cell r="C464" t="str">
            <v>SAV</v>
          </cell>
          <cell r="E464">
            <v>0.65</v>
          </cell>
          <cell r="F464" t="str">
            <v>00</v>
          </cell>
          <cell r="H464" t="str">
            <v>0</v>
          </cell>
          <cell r="I464" t="str">
            <v>000000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 t="str">
            <v>002</v>
          </cell>
          <cell r="S464">
            <v>40816</v>
          </cell>
          <cell r="T464" t="str">
            <v>0</v>
          </cell>
          <cell r="U464" t="str">
            <v>Regular</v>
          </cell>
          <cell r="V464" t="str">
            <v>A - &lt;100k</v>
          </cell>
          <cell r="X464" t="str">
            <v>N/A</v>
          </cell>
        </row>
        <row r="465">
          <cell r="A465" t="str">
            <v>03</v>
          </cell>
          <cell r="B465" t="str">
            <v>0217002382</v>
          </cell>
          <cell r="C465" t="str">
            <v>SAV</v>
          </cell>
          <cell r="E465">
            <v>0.65</v>
          </cell>
          <cell r="F465" t="str">
            <v>00</v>
          </cell>
          <cell r="H465" t="str">
            <v>0</v>
          </cell>
          <cell r="I465" t="str">
            <v>0000000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 t="str">
            <v>002</v>
          </cell>
          <cell r="S465">
            <v>40816</v>
          </cell>
          <cell r="T465" t="str">
            <v>0</v>
          </cell>
          <cell r="U465" t="str">
            <v>Regular</v>
          </cell>
          <cell r="V465" t="str">
            <v>A - &lt;100k</v>
          </cell>
          <cell r="X465" t="str">
            <v>N/A</v>
          </cell>
        </row>
        <row r="466">
          <cell r="A466" t="str">
            <v>03</v>
          </cell>
          <cell r="B466" t="str">
            <v>0217002390</v>
          </cell>
          <cell r="C466" t="str">
            <v>SAV</v>
          </cell>
          <cell r="E466">
            <v>0.65</v>
          </cell>
          <cell r="F466" t="str">
            <v>00</v>
          </cell>
          <cell r="H466" t="str">
            <v>0</v>
          </cell>
          <cell r="I466" t="str">
            <v>0000000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 t="str">
            <v>002</v>
          </cell>
          <cell r="S466">
            <v>40816</v>
          </cell>
          <cell r="T466" t="str">
            <v>0</v>
          </cell>
          <cell r="U466" t="str">
            <v>Regular</v>
          </cell>
          <cell r="V466" t="str">
            <v>A - &lt;100k</v>
          </cell>
          <cell r="X466" t="str">
            <v>N/A</v>
          </cell>
        </row>
        <row r="467">
          <cell r="A467" t="str">
            <v>03</v>
          </cell>
          <cell r="B467" t="str">
            <v>0217002269</v>
          </cell>
          <cell r="C467" t="str">
            <v>SAV</v>
          </cell>
          <cell r="E467">
            <v>0.65</v>
          </cell>
          <cell r="F467" t="str">
            <v>00</v>
          </cell>
          <cell r="H467" t="str">
            <v>0</v>
          </cell>
          <cell r="I467" t="str">
            <v>000000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 t="str">
            <v>002</v>
          </cell>
          <cell r="S467">
            <v>40816</v>
          </cell>
          <cell r="T467" t="str">
            <v>0</v>
          </cell>
          <cell r="U467" t="str">
            <v>Regular</v>
          </cell>
          <cell r="V467" t="str">
            <v>A - &lt;100k</v>
          </cell>
          <cell r="X467" t="str">
            <v>N/A</v>
          </cell>
        </row>
        <row r="468">
          <cell r="A468" t="str">
            <v>01</v>
          </cell>
          <cell r="B468" t="str">
            <v>0217002242</v>
          </cell>
          <cell r="C468" t="str">
            <v>SAV</v>
          </cell>
          <cell r="E468">
            <v>0.5</v>
          </cell>
          <cell r="F468" t="str">
            <v>00</v>
          </cell>
          <cell r="H468" t="str">
            <v>0</v>
          </cell>
          <cell r="I468" t="str">
            <v>000000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 t="str">
            <v>002</v>
          </cell>
          <cell r="S468">
            <v>40816</v>
          </cell>
          <cell r="T468" t="str">
            <v>0</v>
          </cell>
          <cell r="U468" t="str">
            <v>Regular</v>
          </cell>
          <cell r="V468" t="str">
            <v>A - &lt;100k</v>
          </cell>
          <cell r="X468" t="str">
            <v>N/A</v>
          </cell>
        </row>
        <row r="469">
          <cell r="A469" t="str">
            <v>01</v>
          </cell>
          <cell r="B469" t="str">
            <v>0217002170</v>
          </cell>
          <cell r="C469" t="str">
            <v>SAV</v>
          </cell>
          <cell r="E469">
            <v>0.5</v>
          </cell>
          <cell r="F469" t="str">
            <v>00</v>
          </cell>
          <cell r="H469" t="str">
            <v>0</v>
          </cell>
          <cell r="I469" t="str">
            <v>000000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 t="str">
            <v>002</v>
          </cell>
          <cell r="S469">
            <v>40816</v>
          </cell>
          <cell r="T469" t="str">
            <v>0</v>
          </cell>
          <cell r="U469" t="str">
            <v>Regular</v>
          </cell>
          <cell r="V469" t="str">
            <v>A - &lt;100k</v>
          </cell>
          <cell r="X469" t="str">
            <v>N/A</v>
          </cell>
        </row>
        <row r="470">
          <cell r="A470" t="str">
            <v>01</v>
          </cell>
          <cell r="B470" t="str">
            <v>0217002145</v>
          </cell>
          <cell r="C470" t="str">
            <v>SAV</v>
          </cell>
          <cell r="E470">
            <v>0.5</v>
          </cell>
          <cell r="F470" t="str">
            <v>00</v>
          </cell>
          <cell r="H470" t="str">
            <v>0</v>
          </cell>
          <cell r="I470" t="str">
            <v>000000000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 t="str">
            <v>002</v>
          </cell>
          <cell r="S470">
            <v>40816</v>
          </cell>
          <cell r="T470" t="str">
            <v>0</v>
          </cell>
          <cell r="U470" t="str">
            <v>Regular</v>
          </cell>
          <cell r="V470" t="str">
            <v>A - &lt;100k</v>
          </cell>
          <cell r="X470" t="str">
            <v>N/A</v>
          </cell>
        </row>
        <row r="471">
          <cell r="A471" t="str">
            <v>02</v>
          </cell>
          <cell r="B471" t="str">
            <v>0217001912</v>
          </cell>
          <cell r="C471" t="str">
            <v>SAV</v>
          </cell>
          <cell r="E471">
            <v>0.74299999999999999</v>
          </cell>
          <cell r="F471" t="str">
            <v>00</v>
          </cell>
          <cell r="H471" t="str">
            <v>0</v>
          </cell>
          <cell r="I471" t="str">
            <v>00000000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 t="str">
            <v>002</v>
          </cell>
          <cell r="S471">
            <v>40816</v>
          </cell>
          <cell r="T471" t="str">
            <v>0</v>
          </cell>
          <cell r="U471" t="str">
            <v>Regular</v>
          </cell>
          <cell r="V471" t="str">
            <v>A - &lt;100k</v>
          </cell>
          <cell r="X471" t="str">
            <v>N/A</v>
          </cell>
        </row>
        <row r="472">
          <cell r="A472" t="str">
            <v>03</v>
          </cell>
          <cell r="B472" t="str">
            <v>0217001920</v>
          </cell>
          <cell r="C472" t="str">
            <v>SAV</v>
          </cell>
          <cell r="E472">
            <v>0.65</v>
          </cell>
          <cell r="F472" t="str">
            <v>00</v>
          </cell>
          <cell r="H472" t="str">
            <v>0</v>
          </cell>
          <cell r="I472" t="str">
            <v>000000000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 t="str">
            <v>002</v>
          </cell>
          <cell r="S472">
            <v>40816</v>
          </cell>
          <cell r="T472" t="str">
            <v>0</v>
          </cell>
          <cell r="U472" t="str">
            <v>Regular</v>
          </cell>
          <cell r="V472" t="str">
            <v>A - &lt;100k</v>
          </cell>
          <cell r="X472" t="str">
            <v>N/A</v>
          </cell>
        </row>
        <row r="473">
          <cell r="A473" t="str">
            <v>03</v>
          </cell>
          <cell r="B473" t="str">
            <v>0217001939</v>
          </cell>
          <cell r="C473" t="str">
            <v>SAV</v>
          </cell>
          <cell r="E473">
            <v>0.65</v>
          </cell>
          <cell r="F473" t="str">
            <v>00</v>
          </cell>
          <cell r="H473" t="str">
            <v>0</v>
          </cell>
          <cell r="I473" t="str">
            <v>000000000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 t="str">
            <v>002</v>
          </cell>
          <cell r="S473">
            <v>40816</v>
          </cell>
          <cell r="T473" t="str">
            <v>0</v>
          </cell>
          <cell r="U473" t="str">
            <v>Regular</v>
          </cell>
          <cell r="V473" t="str">
            <v>A - &lt;100k</v>
          </cell>
          <cell r="X473" t="str">
            <v>N/A</v>
          </cell>
        </row>
        <row r="474">
          <cell r="A474" t="str">
            <v>03</v>
          </cell>
          <cell r="B474" t="str">
            <v>0217001947</v>
          </cell>
          <cell r="C474" t="str">
            <v>SAV</v>
          </cell>
          <cell r="E474">
            <v>0.65</v>
          </cell>
          <cell r="F474" t="str">
            <v>00</v>
          </cell>
          <cell r="H474" t="str">
            <v>0</v>
          </cell>
          <cell r="I474" t="str">
            <v>0000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 t="str">
            <v>002</v>
          </cell>
          <cell r="S474">
            <v>40816</v>
          </cell>
          <cell r="T474" t="str">
            <v>0</v>
          </cell>
          <cell r="U474" t="str">
            <v>Regular</v>
          </cell>
          <cell r="V474" t="str">
            <v>A - &lt;100k</v>
          </cell>
          <cell r="X474" t="str">
            <v>N/A</v>
          </cell>
        </row>
        <row r="475">
          <cell r="A475" t="str">
            <v>02</v>
          </cell>
          <cell r="B475" t="str">
            <v>0217001998</v>
          </cell>
          <cell r="C475" t="str">
            <v>SAV</v>
          </cell>
          <cell r="E475">
            <v>0.4</v>
          </cell>
          <cell r="F475" t="str">
            <v>00</v>
          </cell>
          <cell r="H475" t="str">
            <v>0</v>
          </cell>
          <cell r="I475" t="str">
            <v>000000000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 t="str">
            <v>002</v>
          </cell>
          <cell r="S475">
            <v>40816</v>
          </cell>
          <cell r="T475" t="str">
            <v>0</v>
          </cell>
          <cell r="U475" t="str">
            <v>Regular</v>
          </cell>
          <cell r="V475" t="str">
            <v>A - &lt;100k</v>
          </cell>
          <cell r="X475" t="str">
            <v>N/A</v>
          </cell>
        </row>
        <row r="476">
          <cell r="A476" t="str">
            <v>03</v>
          </cell>
          <cell r="B476" t="str">
            <v>0217000541</v>
          </cell>
          <cell r="C476" t="str">
            <v>SAV</v>
          </cell>
          <cell r="E476">
            <v>0.65</v>
          </cell>
          <cell r="F476" t="str">
            <v>00</v>
          </cell>
          <cell r="H476" t="str">
            <v>0</v>
          </cell>
          <cell r="I476" t="str">
            <v>000000000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 t="str">
            <v>002</v>
          </cell>
          <cell r="S476">
            <v>40816</v>
          </cell>
          <cell r="T476" t="str">
            <v>0</v>
          </cell>
          <cell r="U476" t="str">
            <v>Regular</v>
          </cell>
          <cell r="V476" t="str">
            <v>A - &lt;100k</v>
          </cell>
          <cell r="X476" t="str">
            <v>N/A</v>
          </cell>
        </row>
        <row r="477">
          <cell r="A477" t="str">
            <v>03</v>
          </cell>
          <cell r="B477" t="str">
            <v>0217002021</v>
          </cell>
          <cell r="C477" t="str">
            <v>SAV</v>
          </cell>
          <cell r="E477">
            <v>0.65</v>
          </cell>
          <cell r="F477" t="str">
            <v>00</v>
          </cell>
          <cell r="H477" t="str">
            <v>0</v>
          </cell>
          <cell r="I477" t="str">
            <v>000000000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 t="str">
            <v>002</v>
          </cell>
          <cell r="S477">
            <v>40816</v>
          </cell>
          <cell r="T477" t="str">
            <v>0</v>
          </cell>
          <cell r="U477" t="str">
            <v>Regular</v>
          </cell>
          <cell r="V477" t="str">
            <v>A - &lt;100k</v>
          </cell>
          <cell r="X477" t="str">
            <v>N/A</v>
          </cell>
        </row>
        <row r="478">
          <cell r="A478" t="str">
            <v>03</v>
          </cell>
          <cell r="B478" t="str">
            <v>0217002072</v>
          </cell>
          <cell r="C478" t="str">
            <v>SAV</v>
          </cell>
          <cell r="E478">
            <v>0.65</v>
          </cell>
          <cell r="F478" t="str">
            <v>00</v>
          </cell>
          <cell r="H478" t="str">
            <v>0</v>
          </cell>
          <cell r="I478" t="str">
            <v>000000000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 t="str">
            <v>002</v>
          </cell>
          <cell r="S478">
            <v>40816</v>
          </cell>
          <cell r="T478" t="str">
            <v>0</v>
          </cell>
          <cell r="U478" t="str">
            <v>Regular</v>
          </cell>
          <cell r="V478" t="str">
            <v>A - &lt;100k</v>
          </cell>
          <cell r="X478" t="str">
            <v>N/A</v>
          </cell>
        </row>
        <row r="479">
          <cell r="A479" t="str">
            <v>03</v>
          </cell>
          <cell r="B479" t="str">
            <v>0217002080</v>
          </cell>
          <cell r="C479" t="str">
            <v>SAV</v>
          </cell>
          <cell r="E479">
            <v>0.65</v>
          </cell>
          <cell r="F479" t="str">
            <v>00</v>
          </cell>
          <cell r="H479" t="str">
            <v>0</v>
          </cell>
          <cell r="I479" t="str">
            <v>000000000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 t="str">
            <v>002</v>
          </cell>
          <cell r="S479">
            <v>40816</v>
          </cell>
          <cell r="T479" t="str">
            <v>0</v>
          </cell>
          <cell r="U479" t="str">
            <v>Regular</v>
          </cell>
          <cell r="V479" t="str">
            <v>A - &lt;100k</v>
          </cell>
          <cell r="X479" t="str">
            <v>N/A</v>
          </cell>
        </row>
        <row r="480">
          <cell r="A480" t="str">
            <v>03</v>
          </cell>
          <cell r="B480" t="str">
            <v>0217002099</v>
          </cell>
          <cell r="C480" t="str">
            <v>SAV</v>
          </cell>
          <cell r="E480">
            <v>0.65</v>
          </cell>
          <cell r="F480" t="str">
            <v>00</v>
          </cell>
          <cell r="H480" t="str">
            <v>0</v>
          </cell>
          <cell r="I480" t="str">
            <v>000000000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 t="str">
            <v>002</v>
          </cell>
          <cell r="S480">
            <v>40816</v>
          </cell>
          <cell r="T480" t="str">
            <v>0</v>
          </cell>
          <cell r="U480" t="str">
            <v>Regular</v>
          </cell>
          <cell r="V480" t="str">
            <v>A - &lt;100k</v>
          </cell>
          <cell r="X480" t="str">
            <v>N/A</v>
          </cell>
        </row>
        <row r="481">
          <cell r="A481" t="str">
            <v>03</v>
          </cell>
          <cell r="B481" t="str">
            <v>0217002102</v>
          </cell>
          <cell r="C481" t="str">
            <v>SAV</v>
          </cell>
          <cell r="E481">
            <v>0.65</v>
          </cell>
          <cell r="F481" t="str">
            <v>00</v>
          </cell>
          <cell r="H481" t="str">
            <v>0</v>
          </cell>
          <cell r="I481" t="str">
            <v>000000000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 t="str">
            <v>002</v>
          </cell>
          <cell r="S481">
            <v>40816</v>
          </cell>
          <cell r="T481" t="str">
            <v>0</v>
          </cell>
          <cell r="U481" t="str">
            <v>Regular</v>
          </cell>
          <cell r="V481" t="str">
            <v>A - &lt;100k</v>
          </cell>
          <cell r="X481" t="str">
            <v>N/A</v>
          </cell>
        </row>
        <row r="482">
          <cell r="A482" t="str">
            <v>01</v>
          </cell>
          <cell r="B482" t="str">
            <v>0217002137</v>
          </cell>
          <cell r="C482" t="str">
            <v>SAV</v>
          </cell>
          <cell r="E482">
            <v>0.5</v>
          </cell>
          <cell r="F482" t="str">
            <v>00</v>
          </cell>
          <cell r="H482" t="str">
            <v>0</v>
          </cell>
          <cell r="I482" t="str">
            <v>00000000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 t="str">
            <v>002</v>
          </cell>
          <cell r="S482">
            <v>40816</v>
          </cell>
          <cell r="T482" t="str">
            <v>0</v>
          </cell>
          <cell r="U482" t="str">
            <v>Regular</v>
          </cell>
          <cell r="V482" t="str">
            <v>A - &lt;100k</v>
          </cell>
          <cell r="X482" t="str">
            <v>N/A</v>
          </cell>
        </row>
        <row r="483">
          <cell r="A483" t="str">
            <v>04</v>
          </cell>
          <cell r="B483" t="str">
            <v>0217002030</v>
          </cell>
          <cell r="C483" t="str">
            <v>SAV</v>
          </cell>
          <cell r="E483">
            <v>0.5</v>
          </cell>
          <cell r="F483" t="str">
            <v>00</v>
          </cell>
          <cell r="H483" t="str">
            <v>0</v>
          </cell>
          <cell r="I483" t="str">
            <v>00000000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 t="str">
            <v>002</v>
          </cell>
          <cell r="S483">
            <v>40816</v>
          </cell>
          <cell r="T483" t="str">
            <v>0</v>
          </cell>
          <cell r="U483" t="str">
            <v>Regular</v>
          </cell>
          <cell r="V483" t="str">
            <v>A - &lt;100k</v>
          </cell>
          <cell r="X483" t="str">
            <v>N/A</v>
          </cell>
        </row>
        <row r="484">
          <cell r="A484" t="str">
            <v>05</v>
          </cell>
          <cell r="B484" t="str">
            <v>0120001144</v>
          </cell>
          <cell r="C484" t="str">
            <v>SAV</v>
          </cell>
          <cell r="E484">
            <v>0.89200000000000002</v>
          </cell>
          <cell r="F484" t="str">
            <v>00</v>
          </cell>
          <cell r="H484" t="str">
            <v>0</v>
          </cell>
          <cell r="I484" t="str">
            <v>0000000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 t="str">
            <v>001</v>
          </cell>
          <cell r="S484">
            <v>40816</v>
          </cell>
          <cell r="T484" t="str">
            <v>0</v>
          </cell>
          <cell r="U484" t="str">
            <v>Regular</v>
          </cell>
          <cell r="V484" t="str">
            <v>A - &lt;100k</v>
          </cell>
          <cell r="X484" t="str">
            <v>N/A</v>
          </cell>
        </row>
        <row r="485">
          <cell r="A485" t="str">
            <v>01</v>
          </cell>
          <cell r="B485" t="str">
            <v>0317005367</v>
          </cell>
          <cell r="C485" t="str">
            <v>SAV</v>
          </cell>
          <cell r="E485">
            <v>0.5</v>
          </cell>
          <cell r="F485" t="str">
            <v>00</v>
          </cell>
          <cell r="H485" t="str">
            <v>0</v>
          </cell>
          <cell r="I485" t="str">
            <v>0000000000</v>
          </cell>
          <cell r="J485">
            <v>-744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 t="str">
            <v>003</v>
          </cell>
          <cell r="S485">
            <v>40816</v>
          </cell>
          <cell r="T485" t="str">
            <v>0</v>
          </cell>
          <cell r="U485" t="str">
            <v>Regular</v>
          </cell>
          <cell r="V485" t="str">
            <v>A - &lt;100k</v>
          </cell>
          <cell r="X485" t="str">
            <v>N/A</v>
          </cell>
        </row>
        <row r="486">
          <cell r="A486" t="str">
            <v>04</v>
          </cell>
          <cell r="B486" t="str">
            <v>0317005383</v>
          </cell>
          <cell r="C486" t="str">
            <v>SAV</v>
          </cell>
          <cell r="E486">
            <v>0</v>
          </cell>
          <cell r="F486" t="str">
            <v>00</v>
          </cell>
          <cell r="H486" t="str">
            <v>0</v>
          </cell>
          <cell r="I486" t="str">
            <v>0000000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 t="str">
            <v>003</v>
          </cell>
          <cell r="S486">
            <v>40816</v>
          </cell>
          <cell r="T486" t="str">
            <v>0</v>
          </cell>
          <cell r="U486" t="str">
            <v>Regular</v>
          </cell>
          <cell r="V486" t="str">
            <v>A - &lt;100k</v>
          </cell>
          <cell r="X486" t="str">
            <v>N/A</v>
          </cell>
        </row>
        <row r="487">
          <cell r="A487" t="str">
            <v>03</v>
          </cell>
          <cell r="B487" t="str">
            <v>0517000415</v>
          </cell>
          <cell r="C487" t="str">
            <v>SAV</v>
          </cell>
          <cell r="E487">
            <v>0.65</v>
          </cell>
          <cell r="F487" t="str">
            <v>00</v>
          </cell>
          <cell r="H487" t="str">
            <v>0</v>
          </cell>
          <cell r="I487" t="str">
            <v>00000000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 t="str">
            <v>005</v>
          </cell>
          <cell r="S487">
            <v>40816</v>
          </cell>
          <cell r="T487" t="str">
            <v>0</v>
          </cell>
          <cell r="U487" t="str">
            <v>Regular</v>
          </cell>
          <cell r="V487" t="str">
            <v>A - &lt;100k</v>
          </cell>
          <cell r="X487" t="str">
            <v>N/A</v>
          </cell>
        </row>
        <row r="488">
          <cell r="A488" t="str">
            <v>03</v>
          </cell>
          <cell r="B488" t="str">
            <v>0517000423</v>
          </cell>
          <cell r="C488" t="str">
            <v>SAV</v>
          </cell>
          <cell r="E488">
            <v>0.65</v>
          </cell>
          <cell r="F488" t="str">
            <v>00</v>
          </cell>
          <cell r="H488" t="str">
            <v>0</v>
          </cell>
          <cell r="I488" t="str">
            <v>00000000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 t="str">
            <v>005</v>
          </cell>
          <cell r="S488">
            <v>40816</v>
          </cell>
          <cell r="T488" t="str">
            <v>0</v>
          </cell>
          <cell r="U488" t="str">
            <v>Regular</v>
          </cell>
          <cell r="V488" t="str">
            <v>A - &lt;100k</v>
          </cell>
          <cell r="X488" t="str">
            <v>N/A</v>
          </cell>
        </row>
        <row r="489">
          <cell r="A489" t="str">
            <v>03</v>
          </cell>
          <cell r="B489" t="str">
            <v>0517000466</v>
          </cell>
          <cell r="C489" t="str">
            <v>SAV</v>
          </cell>
          <cell r="E489">
            <v>0.65</v>
          </cell>
          <cell r="F489" t="str">
            <v>00</v>
          </cell>
          <cell r="H489" t="str">
            <v>0</v>
          </cell>
          <cell r="I489" t="str">
            <v>000000000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 t="str">
            <v>005</v>
          </cell>
          <cell r="S489">
            <v>40816</v>
          </cell>
          <cell r="T489" t="str">
            <v>0</v>
          </cell>
          <cell r="U489" t="str">
            <v>Regular</v>
          </cell>
          <cell r="V489" t="str">
            <v>A - &lt;100k</v>
          </cell>
          <cell r="X489" t="str">
            <v>N/A</v>
          </cell>
        </row>
        <row r="490">
          <cell r="A490" t="str">
            <v>08</v>
          </cell>
          <cell r="B490" t="str">
            <v>0517000474</v>
          </cell>
          <cell r="C490" t="str">
            <v>SAV</v>
          </cell>
          <cell r="E490">
            <v>0</v>
          </cell>
          <cell r="F490" t="str">
            <v>00</v>
          </cell>
          <cell r="H490" t="str">
            <v>0</v>
          </cell>
          <cell r="I490" t="str">
            <v>000000000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 t="str">
            <v>005</v>
          </cell>
          <cell r="S490">
            <v>40816</v>
          </cell>
          <cell r="T490" t="str">
            <v>0</v>
          </cell>
          <cell r="U490" t="str">
            <v>Regular</v>
          </cell>
          <cell r="V490" t="str">
            <v>A - &lt;100k</v>
          </cell>
          <cell r="X490" t="str">
            <v>N/A</v>
          </cell>
        </row>
        <row r="491">
          <cell r="A491" t="str">
            <v>04</v>
          </cell>
          <cell r="B491" t="str">
            <v>0517000504</v>
          </cell>
          <cell r="C491" t="str">
            <v>SAV</v>
          </cell>
          <cell r="E491">
            <v>0.5</v>
          </cell>
          <cell r="F491" t="str">
            <v>00</v>
          </cell>
          <cell r="H491" t="str">
            <v>0</v>
          </cell>
          <cell r="I491" t="str">
            <v>00000000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 t="str">
            <v>005</v>
          </cell>
          <cell r="S491">
            <v>40816</v>
          </cell>
          <cell r="T491" t="str">
            <v>0</v>
          </cell>
          <cell r="U491" t="str">
            <v>Regular</v>
          </cell>
          <cell r="V491" t="str">
            <v>A - &lt;100k</v>
          </cell>
          <cell r="X491" t="str">
            <v>N/A</v>
          </cell>
        </row>
        <row r="492">
          <cell r="A492" t="str">
            <v>03</v>
          </cell>
          <cell r="B492" t="str">
            <v>0517000512</v>
          </cell>
          <cell r="C492" t="str">
            <v>SAV</v>
          </cell>
          <cell r="E492">
            <v>0.65</v>
          </cell>
          <cell r="F492" t="str">
            <v>00</v>
          </cell>
          <cell r="H492" t="str">
            <v>0</v>
          </cell>
          <cell r="I492" t="str">
            <v>00000000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 t="str">
            <v>005</v>
          </cell>
          <cell r="S492">
            <v>40816</v>
          </cell>
          <cell r="T492" t="str">
            <v>0</v>
          </cell>
          <cell r="U492" t="str">
            <v>Regular</v>
          </cell>
          <cell r="V492" t="str">
            <v>A - &lt;100k</v>
          </cell>
          <cell r="X492" t="str">
            <v>N/A</v>
          </cell>
        </row>
        <row r="493">
          <cell r="A493" t="str">
            <v>01</v>
          </cell>
          <cell r="B493" t="str">
            <v>0517000555</v>
          </cell>
          <cell r="C493" t="str">
            <v>SAV</v>
          </cell>
          <cell r="E493">
            <v>0.5</v>
          </cell>
          <cell r="F493" t="str">
            <v>00</v>
          </cell>
          <cell r="H493" t="str">
            <v>0</v>
          </cell>
          <cell r="I493" t="str">
            <v>00000000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 t="str">
            <v>005</v>
          </cell>
          <cell r="S493">
            <v>40816</v>
          </cell>
          <cell r="T493" t="str">
            <v>0</v>
          </cell>
          <cell r="U493" t="str">
            <v>Regular</v>
          </cell>
          <cell r="V493" t="str">
            <v>A - &lt;100k</v>
          </cell>
          <cell r="X493" t="str">
            <v>N/A</v>
          </cell>
        </row>
        <row r="494">
          <cell r="A494" t="str">
            <v>02</v>
          </cell>
          <cell r="B494" t="str">
            <v>0517000580</v>
          </cell>
          <cell r="C494" t="str">
            <v>SAV</v>
          </cell>
          <cell r="E494">
            <v>0.6</v>
          </cell>
          <cell r="F494" t="str">
            <v>00</v>
          </cell>
          <cell r="H494" t="str">
            <v>0</v>
          </cell>
          <cell r="I494" t="str">
            <v>00000000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 t="str">
            <v>005</v>
          </cell>
          <cell r="S494">
            <v>40816</v>
          </cell>
          <cell r="T494" t="str">
            <v>0</v>
          </cell>
          <cell r="U494" t="str">
            <v>Regular</v>
          </cell>
          <cell r="V494" t="str">
            <v>A - &lt;100k</v>
          </cell>
          <cell r="X494" t="str">
            <v>N/A</v>
          </cell>
        </row>
        <row r="495">
          <cell r="A495" t="str">
            <v>01</v>
          </cell>
          <cell r="B495" t="str">
            <v>0517000644</v>
          </cell>
          <cell r="C495" t="str">
            <v>SAV</v>
          </cell>
          <cell r="E495">
            <v>0.5</v>
          </cell>
          <cell r="F495" t="str">
            <v>00</v>
          </cell>
          <cell r="H495" t="str">
            <v>0</v>
          </cell>
          <cell r="I495" t="str">
            <v>000000000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 t="str">
            <v>005</v>
          </cell>
          <cell r="S495">
            <v>40816</v>
          </cell>
          <cell r="T495" t="str">
            <v>0</v>
          </cell>
          <cell r="U495" t="str">
            <v>Regular</v>
          </cell>
          <cell r="V495" t="str">
            <v>A - &lt;100k</v>
          </cell>
          <cell r="X495" t="str">
            <v>N/A</v>
          </cell>
        </row>
        <row r="496">
          <cell r="A496" t="str">
            <v>03</v>
          </cell>
          <cell r="B496" t="str">
            <v>0517000679</v>
          </cell>
          <cell r="C496" t="str">
            <v>SAV</v>
          </cell>
          <cell r="E496">
            <v>0.65</v>
          </cell>
          <cell r="F496" t="str">
            <v>00</v>
          </cell>
          <cell r="H496" t="str">
            <v>0</v>
          </cell>
          <cell r="I496" t="str">
            <v>00000000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 t="str">
            <v>005</v>
          </cell>
          <cell r="S496">
            <v>40816</v>
          </cell>
          <cell r="T496" t="str">
            <v>0</v>
          </cell>
          <cell r="U496" t="str">
            <v>Regular</v>
          </cell>
          <cell r="V496" t="str">
            <v>A - &lt;100k</v>
          </cell>
          <cell r="X496" t="str">
            <v>N/A</v>
          </cell>
        </row>
        <row r="497">
          <cell r="A497" t="str">
            <v>03</v>
          </cell>
          <cell r="B497" t="str">
            <v>0517000717</v>
          </cell>
          <cell r="C497" t="str">
            <v>SAV</v>
          </cell>
          <cell r="E497">
            <v>0.65</v>
          </cell>
          <cell r="F497" t="str">
            <v>00</v>
          </cell>
          <cell r="H497" t="str">
            <v>0</v>
          </cell>
          <cell r="I497" t="str">
            <v>000000000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 t="str">
            <v>005</v>
          </cell>
          <cell r="S497">
            <v>40816</v>
          </cell>
          <cell r="T497" t="str">
            <v>0</v>
          </cell>
          <cell r="U497" t="str">
            <v>Regular</v>
          </cell>
          <cell r="V497" t="str">
            <v>A - &lt;100k</v>
          </cell>
          <cell r="X497" t="str">
            <v>N/A</v>
          </cell>
        </row>
        <row r="498">
          <cell r="A498" t="str">
            <v>01</v>
          </cell>
          <cell r="B498" t="str">
            <v>0517000407</v>
          </cell>
          <cell r="C498" t="str">
            <v>SAV</v>
          </cell>
          <cell r="E498">
            <v>0</v>
          </cell>
          <cell r="F498" t="str">
            <v>00</v>
          </cell>
          <cell r="H498" t="str">
            <v>0</v>
          </cell>
          <cell r="I498" t="str">
            <v>000000000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 t="str">
            <v>005</v>
          </cell>
          <cell r="S498">
            <v>40816</v>
          </cell>
          <cell r="T498" t="str">
            <v>0</v>
          </cell>
          <cell r="U498" t="str">
            <v>Regular</v>
          </cell>
          <cell r="V498" t="str">
            <v>A - &lt;100k</v>
          </cell>
          <cell r="X498" t="str">
            <v>N/A</v>
          </cell>
        </row>
        <row r="499">
          <cell r="A499" t="str">
            <v>03</v>
          </cell>
          <cell r="B499" t="str">
            <v>0517000725</v>
          </cell>
          <cell r="C499" t="str">
            <v>SAV</v>
          </cell>
          <cell r="E499">
            <v>0.65</v>
          </cell>
          <cell r="F499" t="str">
            <v>00</v>
          </cell>
          <cell r="H499" t="str">
            <v>0</v>
          </cell>
          <cell r="I499" t="str">
            <v>00000000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 t="str">
            <v>005</v>
          </cell>
          <cell r="S499">
            <v>40816</v>
          </cell>
          <cell r="T499" t="str">
            <v>0</v>
          </cell>
          <cell r="U499" t="str">
            <v>Regular</v>
          </cell>
          <cell r="V499" t="str">
            <v>A - &lt;100k</v>
          </cell>
          <cell r="X499" t="str">
            <v>N/A</v>
          </cell>
        </row>
        <row r="500">
          <cell r="A500" t="str">
            <v>03</v>
          </cell>
          <cell r="B500" t="str">
            <v>0517000393</v>
          </cell>
          <cell r="C500" t="str">
            <v>SAV</v>
          </cell>
          <cell r="E500">
            <v>0.65</v>
          </cell>
          <cell r="F500" t="str">
            <v>00</v>
          </cell>
          <cell r="H500" t="str">
            <v>0</v>
          </cell>
          <cell r="I500" t="str">
            <v>000000000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 t="str">
            <v>005</v>
          </cell>
          <cell r="S500">
            <v>40816</v>
          </cell>
          <cell r="T500" t="str">
            <v>0</v>
          </cell>
          <cell r="U500" t="str">
            <v>Regular</v>
          </cell>
          <cell r="V500" t="str">
            <v>A - &lt;100k</v>
          </cell>
          <cell r="X500" t="str">
            <v>N/A</v>
          </cell>
        </row>
        <row r="501">
          <cell r="A501" t="str">
            <v>03</v>
          </cell>
          <cell r="B501" t="str">
            <v>0517000342</v>
          </cell>
          <cell r="C501" t="str">
            <v>SAV</v>
          </cell>
          <cell r="E501">
            <v>0.65</v>
          </cell>
          <cell r="F501" t="str">
            <v>00</v>
          </cell>
          <cell r="H501" t="str">
            <v>0</v>
          </cell>
          <cell r="I501" t="str">
            <v>000000000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 t="str">
            <v>005</v>
          </cell>
          <cell r="S501">
            <v>40816</v>
          </cell>
          <cell r="T501" t="str">
            <v>0</v>
          </cell>
          <cell r="U501" t="str">
            <v>Regular</v>
          </cell>
          <cell r="V501" t="str">
            <v>A - &lt;100k</v>
          </cell>
          <cell r="X501" t="str">
            <v>N/A</v>
          </cell>
        </row>
        <row r="502">
          <cell r="A502" t="str">
            <v>01</v>
          </cell>
          <cell r="B502" t="str">
            <v>0517000156</v>
          </cell>
          <cell r="C502" t="str">
            <v>SAV</v>
          </cell>
          <cell r="E502">
            <v>0</v>
          </cell>
          <cell r="F502" t="str">
            <v>00</v>
          </cell>
          <cell r="H502" t="str">
            <v>0</v>
          </cell>
          <cell r="I502" t="str">
            <v>00000000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 t="str">
            <v>005</v>
          </cell>
          <cell r="S502">
            <v>40816</v>
          </cell>
          <cell r="T502" t="str">
            <v>0</v>
          </cell>
          <cell r="U502" t="str">
            <v>Regular</v>
          </cell>
          <cell r="V502" t="str">
            <v>A - &lt;100k</v>
          </cell>
          <cell r="X502" t="str">
            <v>N/A</v>
          </cell>
        </row>
        <row r="503">
          <cell r="A503" t="str">
            <v>02</v>
          </cell>
          <cell r="B503" t="str">
            <v>0517000172</v>
          </cell>
          <cell r="C503" t="str">
            <v>SAV</v>
          </cell>
          <cell r="E503">
            <v>0.4</v>
          </cell>
          <cell r="F503" t="str">
            <v>00</v>
          </cell>
          <cell r="H503" t="str">
            <v>0</v>
          </cell>
          <cell r="I503" t="str">
            <v>00000000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 t="str">
            <v>005</v>
          </cell>
          <cell r="S503">
            <v>40816</v>
          </cell>
          <cell r="T503" t="str">
            <v>0</v>
          </cell>
          <cell r="U503" t="str">
            <v>Regular</v>
          </cell>
          <cell r="V503" t="str">
            <v>A - &lt;100k</v>
          </cell>
          <cell r="X503" t="str">
            <v>N/A</v>
          </cell>
        </row>
        <row r="504">
          <cell r="A504" t="str">
            <v>02</v>
          </cell>
          <cell r="B504" t="str">
            <v>0517000180</v>
          </cell>
          <cell r="C504" t="str">
            <v>SAV</v>
          </cell>
          <cell r="E504">
            <v>0.79200000000000004</v>
          </cell>
          <cell r="F504" t="str">
            <v>00</v>
          </cell>
          <cell r="H504" t="str">
            <v>0</v>
          </cell>
          <cell r="I504" t="str">
            <v>00000000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 t="str">
            <v>005</v>
          </cell>
          <cell r="S504">
            <v>40816</v>
          </cell>
          <cell r="T504" t="str">
            <v>0</v>
          </cell>
          <cell r="U504" t="str">
            <v>Regular</v>
          </cell>
          <cell r="V504" t="str">
            <v>A - &lt;100k</v>
          </cell>
          <cell r="X504" t="str">
            <v>N/A</v>
          </cell>
        </row>
        <row r="505">
          <cell r="A505" t="str">
            <v>03</v>
          </cell>
          <cell r="B505" t="str">
            <v>0517000199</v>
          </cell>
          <cell r="C505" t="str">
            <v>SAV</v>
          </cell>
          <cell r="E505">
            <v>0.65</v>
          </cell>
          <cell r="F505" t="str">
            <v>00</v>
          </cell>
          <cell r="H505" t="str">
            <v>0</v>
          </cell>
          <cell r="I505" t="str">
            <v>000000000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 t="str">
            <v>005</v>
          </cell>
          <cell r="S505">
            <v>40816</v>
          </cell>
          <cell r="T505" t="str">
            <v>0</v>
          </cell>
          <cell r="U505" t="str">
            <v>Regular</v>
          </cell>
          <cell r="V505" t="str">
            <v>A - &lt;100k</v>
          </cell>
          <cell r="X505" t="str">
            <v>N/A</v>
          </cell>
        </row>
        <row r="506">
          <cell r="A506" t="str">
            <v>03</v>
          </cell>
          <cell r="B506" t="str">
            <v>0517000202</v>
          </cell>
          <cell r="C506" t="str">
            <v>SAV</v>
          </cell>
          <cell r="E506">
            <v>0.65</v>
          </cell>
          <cell r="F506" t="str">
            <v>00</v>
          </cell>
          <cell r="H506" t="str">
            <v>0</v>
          </cell>
          <cell r="I506" t="str">
            <v>000000000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 t="str">
            <v>005</v>
          </cell>
          <cell r="S506">
            <v>40816</v>
          </cell>
          <cell r="T506" t="str">
            <v>0</v>
          </cell>
          <cell r="U506" t="str">
            <v>Regular</v>
          </cell>
          <cell r="V506" t="str">
            <v>A - &lt;100k</v>
          </cell>
          <cell r="X506" t="str">
            <v>N/A</v>
          </cell>
        </row>
        <row r="507">
          <cell r="A507" t="str">
            <v>03</v>
          </cell>
          <cell r="B507" t="str">
            <v>0517000210</v>
          </cell>
          <cell r="C507" t="str">
            <v>SAV</v>
          </cell>
          <cell r="E507">
            <v>0.65</v>
          </cell>
          <cell r="F507" t="str">
            <v>00</v>
          </cell>
          <cell r="H507" t="str">
            <v>0</v>
          </cell>
          <cell r="I507" t="str">
            <v>000000000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 t="str">
            <v>005</v>
          </cell>
          <cell r="S507">
            <v>40816</v>
          </cell>
          <cell r="T507" t="str">
            <v>0</v>
          </cell>
          <cell r="U507" t="str">
            <v>Regular</v>
          </cell>
          <cell r="V507" t="str">
            <v>A - &lt;100k</v>
          </cell>
          <cell r="X507" t="str">
            <v>N/A</v>
          </cell>
        </row>
        <row r="508">
          <cell r="A508" t="str">
            <v>03</v>
          </cell>
          <cell r="B508" t="str">
            <v>0517000229</v>
          </cell>
          <cell r="C508" t="str">
            <v>SAV</v>
          </cell>
          <cell r="E508">
            <v>0.65</v>
          </cell>
          <cell r="F508" t="str">
            <v>00</v>
          </cell>
          <cell r="H508" t="str">
            <v>0</v>
          </cell>
          <cell r="I508" t="str">
            <v>000000000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 t="str">
            <v>005</v>
          </cell>
          <cell r="S508">
            <v>40816</v>
          </cell>
          <cell r="T508" t="str">
            <v>0</v>
          </cell>
          <cell r="U508" t="str">
            <v>Regular</v>
          </cell>
          <cell r="V508" t="str">
            <v>A - &lt;100k</v>
          </cell>
          <cell r="X508" t="str">
            <v>N/A</v>
          </cell>
        </row>
        <row r="509">
          <cell r="A509" t="str">
            <v>01</v>
          </cell>
          <cell r="B509" t="str">
            <v>0517000237</v>
          </cell>
          <cell r="C509" t="str">
            <v>SAV</v>
          </cell>
          <cell r="E509">
            <v>0.5</v>
          </cell>
          <cell r="F509" t="str">
            <v>00</v>
          </cell>
          <cell r="H509" t="str">
            <v>0</v>
          </cell>
          <cell r="I509" t="str">
            <v>00000000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 t="str">
            <v>005</v>
          </cell>
          <cell r="S509">
            <v>40816</v>
          </cell>
          <cell r="T509" t="str">
            <v>0</v>
          </cell>
          <cell r="U509" t="str">
            <v>Regular</v>
          </cell>
          <cell r="V509" t="str">
            <v>A - &lt;100k</v>
          </cell>
          <cell r="X509" t="str">
            <v>N/A</v>
          </cell>
        </row>
        <row r="510">
          <cell r="A510" t="str">
            <v>03</v>
          </cell>
          <cell r="B510" t="str">
            <v>0517000296</v>
          </cell>
          <cell r="C510" t="str">
            <v>SAV</v>
          </cell>
          <cell r="E510">
            <v>0.65</v>
          </cell>
          <cell r="F510" t="str">
            <v>00</v>
          </cell>
          <cell r="H510" t="str">
            <v>0</v>
          </cell>
          <cell r="I510" t="str">
            <v>000000000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 t="str">
            <v>005</v>
          </cell>
          <cell r="S510">
            <v>40816</v>
          </cell>
          <cell r="T510" t="str">
            <v>0</v>
          </cell>
          <cell r="U510" t="str">
            <v>Regular</v>
          </cell>
          <cell r="V510" t="str">
            <v>A - &lt;100k</v>
          </cell>
          <cell r="X510" t="str">
            <v>N/A</v>
          </cell>
        </row>
        <row r="511">
          <cell r="A511" t="str">
            <v>03</v>
          </cell>
          <cell r="B511" t="str">
            <v>0517000300</v>
          </cell>
          <cell r="C511" t="str">
            <v>SAV</v>
          </cell>
          <cell r="E511">
            <v>0.65</v>
          </cell>
          <cell r="F511" t="str">
            <v>00</v>
          </cell>
          <cell r="H511" t="str">
            <v>0</v>
          </cell>
          <cell r="I511" t="str">
            <v>0000000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 t="str">
            <v>005</v>
          </cell>
          <cell r="S511">
            <v>40816</v>
          </cell>
          <cell r="T511" t="str">
            <v>0</v>
          </cell>
          <cell r="U511" t="str">
            <v>Regular</v>
          </cell>
          <cell r="V511" t="str">
            <v>A - &lt;100k</v>
          </cell>
          <cell r="X511" t="str">
            <v>N/A</v>
          </cell>
        </row>
        <row r="512">
          <cell r="A512" t="str">
            <v>01</v>
          </cell>
          <cell r="B512" t="str">
            <v>0517000334</v>
          </cell>
          <cell r="C512" t="str">
            <v>SAV</v>
          </cell>
          <cell r="E512">
            <v>0.5</v>
          </cell>
          <cell r="F512" t="str">
            <v>00</v>
          </cell>
          <cell r="H512" t="str">
            <v>0</v>
          </cell>
          <cell r="I512" t="str">
            <v>000000000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 t="str">
            <v>005</v>
          </cell>
          <cell r="S512">
            <v>40816</v>
          </cell>
          <cell r="T512" t="str">
            <v>0</v>
          </cell>
          <cell r="U512" t="str">
            <v>Regular</v>
          </cell>
          <cell r="V512" t="str">
            <v>A - &lt;100k</v>
          </cell>
          <cell r="X512" t="str">
            <v>N/A</v>
          </cell>
        </row>
        <row r="513">
          <cell r="A513" t="str">
            <v>03</v>
          </cell>
          <cell r="B513" t="str">
            <v>0517000385</v>
          </cell>
          <cell r="C513" t="str">
            <v>SAV</v>
          </cell>
          <cell r="E513">
            <v>0.65</v>
          </cell>
          <cell r="F513" t="str">
            <v>00</v>
          </cell>
          <cell r="H513" t="str">
            <v>0</v>
          </cell>
          <cell r="I513" t="str">
            <v>000000000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 t="str">
            <v>005</v>
          </cell>
          <cell r="S513">
            <v>40816</v>
          </cell>
          <cell r="T513" t="str">
            <v>0</v>
          </cell>
          <cell r="U513" t="str">
            <v>Regular</v>
          </cell>
          <cell r="V513" t="str">
            <v>A - &lt;100k</v>
          </cell>
          <cell r="X513" t="str">
            <v>N/A</v>
          </cell>
        </row>
        <row r="514">
          <cell r="A514" t="str">
            <v>02</v>
          </cell>
          <cell r="B514" t="str">
            <v>0517000148</v>
          </cell>
          <cell r="C514" t="str">
            <v>SAV</v>
          </cell>
          <cell r="E514">
            <v>0.25</v>
          </cell>
          <cell r="F514" t="str">
            <v>00</v>
          </cell>
          <cell r="H514" t="str">
            <v>0</v>
          </cell>
          <cell r="I514" t="str">
            <v>0000000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 t="str">
            <v>005</v>
          </cell>
          <cell r="S514">
            <v>40816</v>
          </cell>
          <cell r="T514" t="str">
            <v>0</v>
          </cell>
          <cell r="U514" t="str">
            <v>Regular</v>
          </cell>
          <cell r="V514" t="str">
            <v>A - &lt;100k</v>
          </cell>
          <cell r="X514" t="str">
            <v>N/A</v>
          </cell>
        </row>
        <row r="515">
          <cell r="A515" t="str">
            <v>03</v>
          </cell>
          <cell r="B515" t="str">
            <v>0517000733</v>
          </cell>
          <cell r="C515" t="str">
            <v>SAV</v>
          </cell>
          <cell r="E515">
            <v>0.65</v>
          </cell>
          <cell r="F515" t="str">
            <v>00</v>
          </cell>
          <cell r="H515" t="str">
            <v>0</v>
          </cell>
          <cell r="I515" t="str">
            <v>00000000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 t="str">
            <v>005</v>
          </cell>
          <cell r="S515">
            <v>40816</v>
          </cell>
          <cell r="T515" t="str">
            <v>0</v>
          </cell>
          <cell r="U515" t="str">
            <v>Regular</v>
          </cell>
          <cell r="V515" t="str">
            <v>A - &lt;100k</v>
          </cell>
          <cell r="X515" t="str">
            <v>N/A</v>
          </cell>
        </row>
        <row r="516">
          <cell r="A516" t="str">
            <v>03</v>
          </cell>
          <cell r="B516" t="str">
            <v>0517000768</v>
          </cell>
          <cell r="C516" t="str">
            <v>SAV</v>
          </cell>
          <cell r="E516">
            <v>0.65</v>
          </cell>
          <cell r="F516" t="str">
            <v>00</v>
          </cell>
          <cell r="H516" t="str">
            <v>0</v>
          </cell>
          <cell r="I516" t="str">
            <v>000000000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 t="str">
            <v>005</v>
          </cell>
          <cell r="S516">
            <v>40816</v>
          </cell>
          <cell r="T516" t="str">
            <v>0</v>
          </cell>
          <cell r="U516" t="str">
            <v>Regular</v>
          </cell>
          <cell r="V516" t="str">
            <v>A - &lt;100k</v>
          </cell>
          <cell r="X516" t="str">
            <v>N/A</v>
          </cell>
        </row>
        <row r="517">
          <cell r="A517" t="str">
            <v>01</v>
          </cell>
          <cell r="B517" t="str">
            <v>0517000962</v>
          </cell>
          <cell r="C517" t="str">
            <v>SAV</v>
          </cell>
          <cell r="E517">
            <v>0.5</v>
          </cell>
          <cell r="F517" t="str">
            <v>00</v>
          </cell>
          <cell r="H517" t="str">
            <v>0</v>
          </cell>
          <cell r="I517" t="str">
            <v>000000000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 t="str">
            <v>005</v>
          </cell>
          <cell r="S517">
            <v>40816</v>
          </cell>
          <cell r="T517" t="str">
            <v>0</v>
          </cell>
          <cell r="U517" t="str">
            <v>Regular</v>
          </cell>
          <cell r="V517" t="str">
            <v>A - &lt;100k</v>
          </cell>
          <cell r="X517" t="str">
            <v>N/A</v>
          </cell>
        </row>
        <row r="518">
          <cell r="A518" t="str">
            <v>01</v>
          </cell>
          <cell r="B518" t="str">
            <v>0517000970</v>
          </cell>
          <cell r="C518" t="str">
            <v>SAV</v>
          </cell>
          <cell r="E518">
            <v>0.5</v>
          </cell>
          <cell r="F518" t="str">
            <v>00</v>
          </cell>
          <cell r="H518" t="str">
            <v>0</v>
          </cell>
          <cell r="I518" t="str">
            <v>000000000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 t="str">
            <v>005</v>
          </cell>
          <cell r="S518">
            <v>40816</v>
          </cell>
          <cell r="T518" t="str">
            <v>0</v>
          </cell>
          <cell r="U518" t="str">
            <v>Regular</v>
          </cell>
          <cell r="V518" t="str">
            <v>A - &lt;100k</v>
          </cell>
          <cell r="X518" t="str">
            <v>N/A</v>
          </cell>
        </row>
        <row r="519">
          <cell r="A519" t="str">
            <v>02</v>
          </cell>
          <cell r="B519" t="str">
            <v>0517000989</v>
          </cell>
          <cell r="C519" t="str">
            <v>SAV</v>
          </cell>
          <cell r="E519">
            <v>0.79200000000000004</v>
          </cell>
          <cell r="F519" t="str">
            <v>00</v>
          </cell>
          <cell r="H519" t="str">
            <v>0</v>
          </cell>
          <cell r="I519" t="str">
            <v>000000000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 t="str">
            <v>005</v>
          </cell>
          <cell r="S519">
            <v>40816</v>
          </cell>
          <cell r="T519" t="str">
            <v>0</v>
          </cell>
          <cell r="U519" t="str">
            <v>Regular</v>
          </cell>
          <cell r="V519" t="str">
            <v>A - &lt;100k</v>
          </cell>
          <cell r="X519" t="str">
            <v>N/A</v>
          </cell>
        </row>
        <row r="520">
          <cell r="A520" t="str">
            <v>01</v>
          </cell>
          <cell r="B520" t="str">
            <v>0517000997</v>
          </cell>
          <cell r="C520" t="str">
            <v>SAV</v>
          </cell>
          <cell r="E520">
            <v>0.5</v>
          </cell>
          <cell r="F520" t="str">
            <v>00</v>
          </cell>
          <cell r="H520" t="str">
            <v>0</v>
          </cell>
          <cell r="I520" t="str">
            <v>000000000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 t="str">
            <v>005</v>
          </cell>
          <cell r="S520">
            <v>40816</v>
          </cell>
          <cell r="T520" t="str">
            <v>0</v>
          </cell>
          <cell r="U520" t="str">
            <v>Regular</v>
          </cell>
          <cell r="V520" t="str">
            <v>A - &lt;100k</v>
          </cell>
          <cell r="X520" t="str">
            <v>N/A</v>
          </cell>
        </row>
        <row r="521">
          <cell r="A521" t="str">
            <v>03</v>
          </cell>
          <cell r="B521" t="str">
            <v>0517001047</v>
          </cell>
          <cell r="C521" t="str">
            <v>SAV</v>
          </cell>
          <cell r="E521">
            <v>0.65</v>
          </cell>
          <cell r="F521" t="str">
            <v>00</v>
          </cell>
          <cell r="H521" t="str">
            <v>0</v>
          </cell>
          <cell r="I521" t="str">
            <v>000000000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 t="str">
            <v>005</v>
          </cell>
          <cell r="S521">
            <v>40816</v>
          </cell>
          <cell r="T521" t="str">
            <v>0</v>
          </cell>
          <cell r="U521" t="str">
            <v>Regular</v>
          </cell>
          <cell r="V521" t="str">
            <v>A - &lt;100k</v>
          </cell>
          <cell r="X521" t="str">
            <v>N/A</v>
          </cell>
        </row>
        <row r="522">
          <cell r="A522" t="str">
            <v>01</v>
          </cell>
          <cell r="B522" t="str">
            <v>0517001055</v>
          </cell>
          <cell r="C522" t="str">
            <v>SAV</v>
          </cell>
          <cell r="E522">
            <v>0.5</v>
          </cell>
          <cell r="F522" t="str">
            <v>00</v>
          </cell>
          <cell r="H522" t="str">
            <v>0</v>
          </cell>
          <cell r="I522" t="str">
            <v>000000000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 t="str">
            <v>005</v>
          </cell>
          <cell r="S522">
            <v>40816</v>
          </cell>
          <cell r="T522" t="str">
            <v>0</v>
          </cell>
          <cell r="U522" t="str">
            <v>Regular</v>
          </cell>
          <cell r="V522" t="str">
            <v>A - &lt;100k</v>
          </cell>
          <cell r="X522" t="str">
            <v>N/A</v>
          </cell>
        </row>
        <row r="523">
          <cell r="A523" t="str">
            <v>03</v>
          </cell>
          <cell r="B523" t="str">
            <v>0517001063</v>
          </cell>
          <cell r="C523" t="str">
            <v>SAV</v>
          </cell>
          <cell r="E523">
            <v>0.65</v>
          </cell>
          <cell r="F523" t="str">
            <v>00</v>
          </cell>
          <cell r="H523" t="str">
            <v>0</v>
          </cell>
          <cell r="I523" t="str">
            <v>000000000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 t="str">
            <v>005</v>
          </cell>
          <cell r="S523">
            <v>40816</v>
          </cell>
          <cell r="T523" t="str">
            <v>0</v>
          </cell>
          <cell r="U523" t="str">
            <v>Regular</v>
          </cell>
          <cell r="V523" t="str">
            <v>A - &lt;100k</v>
          </cell>
          <cell r="X523" t="str">
            <v>N/A</v>
          </cell>
        </row>
        <row r="524">
          <cell r="A524" t="str">
            <v>02</v>
          </cell>
          <cell r="B524" t="str">
            <v>0517001071</v>
          </cell>
          <cell r="C524" t="str">
            <v>SAV</v>
          </cell>
          <cell r="E524">
            <v>0.84200000000000008</v>
          </cell>
          <cell r="F524" t="str">
            <v>00</v>
          </cell>
          <cell r="H524" t="str">
            <v>0</v>
          </cell>
          <cell r="I524" t="str">
            <v>000000000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 t="str">
            <v>005</v>
          </cell>
          <cell r="S524">
            <v>40816</v>
          </cell>
          <cell r="T524" t="str">
            <v>0</v>
          </cell>
          <cell r="U524" t="str">
            <v>Regular</v>
          </cell>
          <cell r="V524" t="str">
            <v>A - &lt;100k</v>
          </cell>
          <cell r="X524" t="str">
            <v>N/A</v>
          </cell>
        </row>
        <row r="525">
          <cell r="A525" t="str">
            <v>01</v>
          </cell>
          <cell r="B525" t="str">
            <v>0517001080</v>
          </cell>
          <cell r="C525" t="str">
            <v>SAV</v>
          </cell>
          <cell r="E525">
            <v>0.5</v>
          </cell>
          <cell r="F525" t="str">
            <v>00</v>
          </cell>
          <cell r="H525" t="str">
            <v>0</v>
          </cell>
          <cell r="I525" t="str">
            <v>000000000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 t="str">
            <v>005</v>
          </cell>
          <cell r="S525">
            <v>40816</v>
          </cell>
          <cell r="T525" t="str">
            <v>0</v>
          </cell>
          <cell r="U525" t="str">
            <v>Regular</v>
          </cell>
          <cell r="V525" t="str">
            <v>A - &lt;100k</v>
          </cell>
          <cell r="X525" t="str">
            <v>N/A</v>
          </cell>
        </row>
        <row r="526">
          <cell r="A526" t="str">
            <v>03</v>
          </cell>
          <cell r="B526" t="str">
            <v>0517001098</v>
          </cell>
          <cell r="C526" t="str">
            <v>SAV</v>
          </cell>
          <cell r="E526">
            <v>0.65</v>
          </cell>
          <cell r="F526" t="str">
            <v>00</v>
          </cell>
          <cell r="H526" t="str">
            <v>0</v>
          </cell>
          <cell r="I526" t="str">
            <v>000000000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 t="str">
            <v>005</v>
          </cell>
          <cell r="S526">
            <v>40816</v>
          </cell>
          <cell r="T526" t="str">
            <v>0</v>
          </cell>
          <cell r="U526" t="str">
            <v>Regular</v>
          </cell>
          <cell r="V526" t="str">
            <v>A - &lt;100k</v>
          </cell>
          <cell r="X526" t="str">
            <v>N/A</v>
          </cell>
        </row>
        <row r="527">
          <cell r="A527" t="str">
            <v>01</v>
          </cell>
          <cell r="B527" t="str">
            <v>0517001152</v>
          </cell>
          <cell r="C527" t="str">
            <v>SAV</v>
          </cell>
          <cell r="E527">
            <v>0.5</v>
          </cell>
          <cell r="F527" t="str">
            <v>00</v>
          </cell>
          <cell r="H527" t="str">
            <v>0</v>
          </cell>
          <cell r="I527" t="str">
            <v>000000000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 t="str">
            <v>005</v>
          </cell>
          <cell r="S527">
            <v>40816</v>
          </cell>
          <cell r="T527" t="str">
            <v>0</v>
          </cell>
          <cell r="U527" t="str">
            <v>Regular</v>
          </cell>
          <cell r="V527" t="str">
            <v>A - &lt;100k</v>
          </cell>
          <cell r="X527" t="str">
            <v>N/A</v>
          </cell>
        </row>
        <row r="528">
          <cell r="A528" t="str">
            <v>03</v>
          </cell>
          <cell r="B528" t="str">
            <v>0517000954</v>
          </cell>
          <cell r="C528" t="str">
            <v>SAV</v>
          </cell>
          <cell r="E528">
            <v>0.65</v>
          </cell>
          <cell r="F528" t="str">
            <v>00</v>
          </cell>
          <cell r="H528" t="str">
            <v>0</v>
          </cell>
          <cell r="I528" t="str">
            <v>000000000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 t="str">
            <v>005</v>
          </cell>
          <cell r="S528">
            <v>40816</v>
          </cell>
          <cell r="T528" t="str">
            <v>0</v>
          </cell>
          <cell r="U528" t="str">
            <v>Regular</v>
          </cell>
          <cell r="V528" t="str">
            <v>A - &lt;100k</v>
          </cell>
          <cell r="X528" t="str">
            <v>N/A</v>
          </cell>
        </row>
        <row r="529">
          <cell r="A529" t="str">
            <v>03</v>
          </cell>
          <cell r="B529" t="str">
            <v>0517000750</v>
          </cell>
          <cell r="C529" t="str">
            <v>SAV</v>
          </cell>
          <cell r="E529">
            <v>0.65</v>
          </cell>
          <cell r="F529" t="str">
            <v>00</v>
          </cell>
          <cell r="H529" t="str">
            <v>0</v>
          </cell>
          <cell r="I529" t="str">
            <v>000000000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 t="str">
            <v>005</v>
          </cell>
          <cell r="S529">
            <v>40816</v>
          </cell>
          <cell r="T529" t="str">
            <v>0</v>
          </cell>
          <cell r="U529" t="str">
            <v>Regular</v>
          </cell>
          <cell r="V529" t="str">
            <v>A - &lt;100k</v>
          </cell>
          <cell r="X529" t="str">
            <v>N/A</v>
          </cell>
        </row>
        <row r="530">
          <cell r="A530" t="str">
            <v>03</v>
          </cell>
          <cell r="B530" t="str">
            <v>0517000946</v>
          </cell>
          <cell r="C530" t="str">
            <v>SAV</v>
          </cell>
          <cell r="E530">
            <v>0.65</v>
          </cell>
          <cell r="F530" t="str">
            <v>00</v>
          </cell>
          <cell r="H530" t="str">
            <v>0</v>
          </cell>
          <cell r="I530" t="str">
            <v>00000000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 t="str">
            <v>005</v>
          </cell>
          <cell r="S530">
            <v>40816</v>
          </cell>
          <cell r="T530" t="str">
            <v>0</v>
          </cell>
          <cell r="U530" t="str">
            <v>Regular</v>
          </cell>
          <cell r="V530" t="str">
            <v>A - &lt;100k</v>
          </cell>
          <cell r="X530" t="str">
            <v>N/A</v>
          </cell>
        </row>
        <row r="531">
          <cell r="A531" t="str">
            <v>01</v>
          </cell>
          <cell r="B531" t="str">
            <v>0517000920</v>
          </cell>
          <cell r="C531" t="str">
            <v>SAV</v>
          </cell>
          <cell r="E531">
            <v>0.5</v>
          </cell>
          <cell r="F531" t="str">
            <v>00</v>
          </cell>
          <cell r="H531" t="str">
            <v>0</v>
          </cell>
          <cell r="I531" t="str">
            <v>000000000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 t="str">
            <v>005</v>
          </cell>
          <cell r="S531">
            <v>40816</v>
          </cell>
          <cell r="T531" t="str">
            <v>0</v>
          </cell>
          <cell r="U531" t="str">
            <v>Regular</v>
          </cell>
          <cell r="V531" t="str">
            <v>A - &lt;100k</v>
          </cell>
          <cell r="X531" t="str">
            <v>N/A</v>
          </cell>
        </row>
        <row r="532">
          <cell r="A532" t="str">
            <v>01</v>
          </cell>
          <cell r="B532" t="str">
            <v>0517000776</v>
          </cell>
          <cell r="C532" t="str">
            <v>SAV</v>
          </cell>
          <cell r="E532">
            <v>0.5</v>
          </cell>
          <cell r="F532" t="str">
            <v>00</v>
          </cell>
          <cell r="H532" t="str">
            <v>0</v>
          </cell>
          <cell r="I532" t="str">
            <v>000000000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 t="str">
            <v>005</v>
          </cell>
          <cell r="S532">
            <v>40816</v>
          </cell>
          <cell r="T532" t="str">
            <v>0</v>
          </cell>
          <cell r="U532" t="str">
            <v>Regular</v>
          </cell>
          <cell r="V532" t="str">
            <v>A - &lt;100k</v>
          </cell>
          <cell r="X532" t="str">
            <v>N/A</v>
          </cell>
        </row>
        <row r="533">
          <cell r="A533" t="str">
            <v>01</v>
          </cell>
          <cell r="B533" t="str">
            <v>0517000784</v>
          </cell>
          <cell r="C533" t="str">
            <v>SAV</v>
          </cell>
          <cell r="E533">
            <v>0.5</v>
          </cell>
          <cell r="F533" t="str">
            <v>00</v>
          </cell>
          <cell r="H533" t="str">
            <v>0</v>
          </cell>
          <cell r="I533" t="str">
            <v>000000000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 t="str">
            <v>005</v>
          </cell>
          <cell r="S533">
            <v>40816</v>
          </cell>
          <cell r="T533" t="str">
            <v>0</v>
          </cell>
          <cell r="U533" t="str">
            <v>Regular</v>
          </cell>
          <cell r="V533" t="str">
            <v>A - &lt;100k</v>
          </cell>
          <cell r="X533" t="str">
            <v>N/A</v>
          </cell>
        </row>
        <row r="534">
          <cell r="A534" t="str">
            <v>02</v>
          </cell>
          <cell r="B534" t="str">
            <v>0517000792</v>
          </cell>
          <cell r="C534" t="str">
            <v>SAV</v>
          </cell>
          <cell r="E534">
            <v>0.84200000000000008</v>
          </cell>
          <cell r="F534" t="str">
            <v>00</v>
          </cell>
          <cell r="H534" t="str">
            <v>0</v>
          </cell>
          <cell r="I534" t="str">
            <v>000000000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 t="str">
            <v>005</v>
          </cell>
          <cell r="S534">
            <v>40816</v>
          </cell>
          <cell r="T534" t="str">
            <v>0</v>
          </cell>
          <cell r="U534" t="str">
            <v>Regular</v>
          </cell>
          <cell r="V534" t="str">
            <v>A - &lt;100k</v>
          </cell>
          <cell r="X534" t="str">
            <v>N/A</v>
          </cell>
        </row>
        <row r="535">
          <cell r="A535" t="str">
            <v>01</v>
          </cell>
          <cell r="B535" t="str">
            <v>0517000814</v>
          </cell>
          <cell r="C535" t="str">
            <v>SAV</v>
          </cell>
          <cell r="E535">
            <v>0.5</v>
          </cell>
          <cell r="F535" t="str">
            <v>00</v>
          </cell>
          <cell r="H535" t="str">
            <v>0</v>
          </cell>
          <cell r="I535" t="str">
            <v>000000000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 t="str">
            <v>005</v>
          </cell>
          <cell r="S535">
            <v>40816</v>
          </cell>
          <cell r="T535" t="str">
            <v>0</v>
          </cell>
          <cell r="U535" t="str">
            <v>Regular</v>
          </cell>
          <cell r="V535" t="str">
            <v>A - &lt;100k</v>
          </cell>
          <cell r="X535" t="str">
            <v>N/A</v>
          </cell>
        </row>
        <row r="536">
          <cell r="A536" t="str">
            <v>01</v>
          </cell>
          <cell r="B536" t="str">
            <v>0517000822</v>
          </cell>
          <cell r="C536" t="str">
            <v>SAV</v>
          </cell>
          <cell r="E536">
            <v>0.5</v>
          </cell>
          <cell r="F536" t="str">
            <v>00</v>
          </cell>
          <cell r="H536" t="str">
            <v>0</v>
          </cell>
          <cell r="I536" t="str">
            <v>000000000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 t="str">
            <v>005</v>
          </cell>
          <cell r="S536">
            <v>40816</v>
          </cell>
          <cell r="T536" t="str">
            <v>0</v>
          </cell>
          <cell r="U536" t="str">
            <v>Regular</v>
          </cell>
          <cell r="V536" t="str">
            <v>A - &lt;100k</v>
          </cell>
          <cell r="X536" t="str">
            <v>N/A</v>
          </cell>
        </row>
        <row r="537">
          <cell r="A537" t="str">
            <v>03</v>
          </cell>
          <cell r="B537" t="str">
            <v>0517000849</v>
          </cell>
          <cell r="C537" t="str">
            <v>SAV</v>
          </cell>
          <cell r="E537">
            <v>0.65</v>
          </cell>
          <cell r="F537" t="str">
            <v>00</v>
          </cell>
          <cell r="H537" t="str">
            <v>0</v>
          </cell>
          <cell r="I537" t="str">
            <v>000000000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 t="str">
            <v>005</v>
          </cell>
          <cell r="S537">
            <v>40816</v>
          </cell>
          <cell r="T537" t="str">
            <v>0</v>
          </cell>
          <cell r="U537" t="str">
            <v>Regular</v>
          </cell>
          <cell r="V537" t="str">
            <v>A - &lt;100k</v>
          </cell>
          <cell r="X537" t="str">
            <v>N/A</v>
          </cell>
        </row>
        <row r="538">
          <cell r="A538" t="str">
            <v>03</v>
          </cell>
          <cell r="B538" t="str">
            <v>0517000865</v>
          </cell>
          <cell r="C538" t="str">
            <v>SAV</v>
          </cell>
          <cell r="E538">
            <v>0.65</v>
          </cell>
          <cell r="F538" t="str">
            <v>00</v>
          </cell>
          <cell r="H538" t="str">
            <v>0</v>
          </cell>
          <cell r="I538" t="str">
            <v>000000000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 t="str">
            <v>005</v>
          </cell>
          <cell r="S538">
            <v>40816</v>
          </cell>
          <cell r="T538" t="str">
            <v>0</v>
          </cell>
          <cell r="U538" t="str">
            <v>Regular</v>
          </cell>
          <cell r="V538" t="str">
            <v>A - &lt;100k</v>
          </cell>
          <cell r="X538" t="str">
            <v>N/A</v>
          </cell>
        </row>
        <row r="539">
          <cell r="A539" t="str">
            <v>02</v>
          </cell>
          <cell r="B539" t="str">
            <v>0517000873</v>
          </cell>
          <cell r="C539" t="str">
            <v>SAV</v>
          </cell>
          <cell r="E539">
            <v>0.74299999999999999</v>
          </cell>
          <cell r="F539" t="str">
            <v>00</v>
          </cell>
          <cell r="H539" t="str">
            <v>0</v>
          </cell>
          <cell r="I539" t="str">
            <v>00000000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 t="str">
            <v>005</v>
          </cell>
          <cell r="S539">
            <v>40816</v>
          </cell>
          <cell r="T539" t="str">
            <v>0</v>
          </cell>
          <cell r="U539" t="str">
            <v>Regular</v>
          </cell>
          <cell r="V539" t="str">
            <v>A - &lt;100k</v>
          </cell>
          <cell r="X539" t="str">
            <v>N/A</v>
          </cell>
        </row>
        <row r="540">
          <cell r="A540" t="str">
            <v>01</v>
          </cell>
          <cell r="B540" t="str">
            <v>0517000881</v>
          </cell>
          <cell r="C540" t="str">
            <v>SAV</v>
          </cell>
          <cell r="E540">
            <v>0.5</v>
          </cell>
          <cell r="F540" t="str">
            <v>00</v>
          </cell>
          <cell r="H540" t="str">
            <v>0</v>
          </cell>
          <cell r="I540" t="str">
            <v>000000000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 t="str">
            <v>005</v>
          </cell>
          <cell r="S540">
            <v>40816</v>
          </cell>
          <cell r="T540" t="str">
            <v>0</v>
          </cell>
          <cell r="U540" t="str">
            <v>Regular</v>
          </cell>
          <cell r="V540" t="str">
            <v>A - &lt;100k</v>
          </cell>
          <cell r="X540" t="str">
            <v>N/A</v>
          </cell>
        </row>
        <row r="541">
          <cell r="A541" t="str">
            <v>03</v>
          </cell>
          <cell r="B541" t="str">
            <v>0517000890</v>
          </cell>
          <cell r="C541" t="str">
            <v>SAV</v>
          </cell>
          <cell r="E541">
            <v>0.65</v>
          </cell>
          <cell r="F541" t="str">
            <v>00</v>
          </cell>
          <cell r="H541" t="str">
            <v>0</v>
          </cell>
          <cell r="I541" t="str">
            <v>000000000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 t="str">
            <v>005</v>
          </cell>
          <cell r="S541">
            <v>40816</v>
          </cell>
          <cell r="T541" t="str">
            <v>0</v>
          </cell>
          <cell r="U541" t="str">
            <v>Regular</v>
          </cell>
          <cell r="V541" t="str">
            <v>A - &lt;100k</v>
          </cell>
          <cell r="X541" t="str">
            <v>N/A</v>
          </cell>
        </row>
        <row r="542">
          <cell r="A542" t="str">
            <v>01</v>
          </cell>
          <cell r="B542" t="str">
            <v>0517000911</v>
          </cell>
          <cell r="C542" t="str">
            <v>SAV</v>
          </cell>
          <cell r="E542">
            <v>0.5</v>
          </cell>
          <cell r="F542" t="str">
            <v>00</v>
          </cell>
          <cell r="H542" t="str">
            <v>0</v>
          </cell>
          <cell r="I542" t="str">
            <v>000000000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 t="str">
            <v>005</v>
          </cell>
          <cell r="S542">
            <v>40816</v>
          </cell>
          <cell r="T542" t="str">
            <v>0</v>
          </cell>
          <cell r="U542" t="str">
            <v>Regular</v>
          </cell>
          <cell r="V542" t="str">
            <v>A - &lt;100k</v>
          </cell>
          <cell r="X542" t="str">
            <v>N/A</v>
          </cell>
        </row>
        <row r="543">
          <cell r="A543" t="str">
            <v>01</v>
          </cell>
          <cell r="B543" t="str">
            <v>0517000938</v>
          </cell>
          <cell r="C543" t="str">
            <v>SAV</v>
          </cell>
          <cell r="E543">
            <v>0.5</v>
          </cell>
          <cell r="F543" t="str">
            <v>00</v>
          </cell>
          <cell r="H543" t="str">
            <v>0</v>
          </cell>
          <cell r="I543" t="str">
            <v>000000000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 t="str">
            <v>005</v>
          </cell>
          <cell r="S543">
            <v>40816</v>
          </cell>
          <cell r="T543" t="str">
            <v>0</v>
          </cell>
          <cell r="U543" t="str">
            <v>Regular</v>
          </cell>
          <cell r="V543" t="str">
            <v>A - &lt;100k</v>
          </cell>
          <cell r="X543" t="str">
            <v>N/A</v>
          </cell>
        </row>
        <row r="544">
          <cell r="A544" t="str">
            <v>08</v>
          </cell>
          <cell r="B544" t="str">
            <v>0517000113</v>
          </cell>
          <cell r="C544" t="str">
            <v>SAV</v>
          </cell>
          <cell r="E544">
            <v>0</v>
          </cell>
          <cell r="F544" t="str">
            <v>00</v>
          </cell>
          <cell r="H544" t="str">
            <v>0</v>
          </cell>
          <cell r="I544" t="str">
            <v>000000000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 t="str">
            <v>005</v>
          </cell>
          <cell r="S544">
            <v>40816</v>
          </cell>
          <cell r="T544" t="str">
            <v>0</v>
          </cell>
          <cell r="U544" t="str">
            <v>Regular</v>
          </cell>
          <cell r="V544" t="str">
            <v>A - &lt;100k</v>
          </cell>
          <cell r="X544" t="str">
            <v>N/A</v>
          </cell>
        </row>
        <row r="545">
          <cell r="A545" t="str">
            <v>03</v>
          </cell>
          <cell r="B545" t="str">
            <v>0517000105</v>
          </cell>
          <cell r="C545" t="str">
            <v>SAV</v>
          </cell>
          <cell r="E545">
            <v>0.65</v>
          </cell>
          <cell r="F545" t="str">
            <v>00</v>
          </cell>
          <cell r="H545" t="str">
            <v>0</v>
          </cell>
          <cell r="I545" t="str">
            <v>000000000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 t="str">
            <v>005</v>
          </cell>
          <cell r="S545">
            <v>40816</v>
          </cell>
          <cell r="T545" t="str">
            <v>0</v>
          </cell>
          <cell r="U545" t="str">
            <v>Regular</v>
          </cell>
          <cell r="V545" t="str">
            <v>A - &lt;100k</v>
          </cell>
          <cell r="X545" t="str">
            <v>N/A</v>
          </cell>
        </row>
        <row r="546">
          <cell r="A546" t="str">
            <v>03</v>
          </cell>
          <cell r="B546" t="str">
            <v>0517000083</v>
          </cell>
          <cell r="C546" t="str">
            <v>SAV</v>
          </cell>
          <cell r="E546">
            <v>0.65</v>
          </cell>
          <cell r="F546" t="str">
            <v>00</v>
          </cell>
          <cell r="H546" t="str">
            <v>0</v>
          </cell>
          <cell r="I546" t="str">
            <v>000000000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 t="str">
            <v>005</v>
          </cell>
          <cell r="S546">
            <v>40816</v>
          </cell>
          <cell r="T546" t="str">
            <v>0</v>
          </cell>
          <cell r="U546" t="str">
            <v>Regular</v>
          </cell>
          <cell r="V546" t="str">
            <v>A - &lt;100k</v>
          </cell>
          <cell r="X546" t="str">
            <v>N/A</v>
          </cell>
        </row>
        <row r="547">
          <cell r="A547" t="str">
            <v>01</v>
          </cell>
          <cell r="B547" t="str">
            <v>0417002416</v>
          </cell>
          <cell r="C547" t="str">
            <v>SAV</v>
          </cell>
          <cell r="E547">
            <v>0.5</v>
          </cell>
          <cell r="F547" t="str">
            <v>00</v>
          </cell>
          <cell r="H547" t="str">
            <v>0</v>
          </cell>
          <cell r="I547" t="str">
            <v>000000000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 t="str">
            <v>004</v>
          </cell>
          <cell r="S547">
            <v>40816</v>
          </cell>
          <cell r="T547" t="str">
            <v>0</v>
          </cell>
          <cell r="U547" t="str">
            <v>Regular</v>
          </cell>
          <cell r="V547" t="str">
            <v>A - &lt;100k</v>
          </cell>
          <cell r="X547" t="str">
            <v>N/A</v>
          </cell>
        </row>
        <row r="548">
          <cell r="A548" t="str">
            <v>03</v>
          </cell>
          <cell r="B548" t="str">
            <v>0417002424</v>
          </cell>
          <cell r="C548" t="str">
            <v>SAV</v>
          </cell>
          <cell r="E548">
            <v>0.65</v>
          </cell>
          <cell r="F548" t="str">
            <v>00</v>
          </cell>
          <cell r="H548" t="str">
            <v>0</v>
          </cell>
          <cell r="I548" t="str">
            <v>000000000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 t="str">
            <v>004</v>
          </cell>
          <cell r="S548">
            <v>40816</v>
          </cell>
          <cell r="T548" t="str">
            <v>0</v>
          </cell>
          <cell r="U548" t="str">
            <v>Regular</v>
          </cell>
          <cell r="V548" t="str">
            <v>A - &lt;100k</v>
          </cell>
          <cell r="X548" t="str">
            <v>N/A</v>
          </cell>
        </row>
        <row r="549">
          <cell r="A549" t="str">
            <v>08</v>
          </cell>
          <cell r="B549" t="str">
            <v>0417002440</v>
          </cell>
          <cell r="C549" t="str">
            <v>SAV</v>
          </cell>
          <cell r="E549">
            <v>0</v>
          </cell>
          <cell r="F549" t="str">
            <v>00</v>
          </cell>
          <cell r="H549" t="str">
            <v>0</v>
          </cell>
          <cell r="I549" t="str">
            <v>000000000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 t="str">
            <v>004</v>
          </cell>
          <cell r="S549">
            <v>40816</v>
          </cell>
          <cell r="T549" t="str">
            <v>0</v>
          </cell>
          <cell r="U549" t="str">
            <v>Regular</v>
          </cell>
          <cell r="V549" t="str">
            <v>A - &lt;100k</v>
          </cell>
          <cell r="X549" t="str">
            <v>N/A</v>
          </cell>
        </row>
        <row r="550">
          <cell r="A550" t="str">
            <v>05</v>
          </cell>
          <cell r="B550" t="str">
            <v>0420000100</v>
          </cell>
          <cell r="C550" t="str">
            <v>SAV</v>
          </cell>
          <cell r="E550">
            <v>0.89200000000000002</v>
          </cell>
          <cell r="F550" t="str">
            <v>00</v>
          </cell>
          <cell r="H550" t="str">
            <v>0</v>
          </cell>
          <cell r="I550" t="str">
            <v>000000000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 t="str">
            <v>004</v>
          </cell>
          <cell r="S550">
            <v>40816</v>
          </cell>
          <cell r="T550" t="str">
            <v>0</v>
          </cell>
          <cell r="U550" t="str">
            <v>Regular</v>
          </cell>
          <cell r="V550" t="str">
            <v>A - &lt;100k</v>
          </cell>
          <cell r="X550" t="str">
            <v>N/A</v>
          </cell>
        </row>
        <row r="551">
          <cell r="A551" t="str">
            <v>05</v>
          </cell>
          <cell r="B551" t="str">
            <v>0420000232</v>
          </cell>
          <cell r="C551" t="str">
            <v>SAV</v>
          </cell>
          <cell r="E551">
            <v>0.89200000000000002</v>
          </cell>
          <cell r="F551" t="str">
            <v>00</v>
          </cell>
          <cell r="H551" t="str">
            <v>0</v>
          </cell>
          <cell r="I551" t="str">
            <v>000000000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 t="str">
            <v>004</v>
          </cell>
          <cell r="S551">
            <v>40816</v>
          </cell>
          <cell r="T551" t="str">
            <v>0</v>
          </cell>
          <cell r="U551" t="str">
            <v>Regular</v>
          </cell>
          <cell r="V551" t="str">
            <v>A - &lt;100k</v>
          </cell>
          <cell r="X551" t="str">
            <v>N/A</v>
          </cell>
        </row>
        <row r="552">
          <cell r="A552" t="str">
            <v>05</v>
          </cell>
          <cell r="B552" t="str">
            <v>0420000305</v>
          </cell>
          <cell r="C552" t="str">
            <v>SAV</v>
          </cell>
          <cell r="E552">
            <v>0.89200000000000002</v>
          </cell>
          <cell r="F552" t="str">
            <v>00</v>
          </cell>
          <cell r="H552" t="str">
            <v>0</v>
          </cell>
          <cell r="I552" t="str">
            <v>000000000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 t="str">
            <v>004</v>
          </cell>
          <cell r="S552">
            <v>40816</v>
          </cell>
          <cell r="T552" t="str">
            <v>0</v>
          </cell>
          <cell r="U552" t="str">
            <v>Regular</v>
          </cell>
          <cell r="V552" t="str">
            <v>A - &lt;100k</v>
          </cell>
          <cell r="X552" t="str">
            <v>N/A</v>
          </cell>
        </row>
        <row r="553">
          <cell r="A553" t="str">
            <v>05</v>
          </cell>
          <cell r="B553" t="str">
            <v>0420000330</v>
          </cell>
          <cell r="C553" t="str">
            <v>SAV</v>
          </cell>
          <cell r="E553">
            <v>0.89200000000000002</v>
          </cell>
          <cell r="F553" t="str">
            <v>00</v>
          </cell>
          <cell r="H553" t="str">
            <v>0</v>
          </cell>
          <cell r="I553" t="str">
            <v>000000000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 t="str">
            <v>004</v>
          </cell>
          <cell r="S553">
            <v>40816</v>
          </cell>
          <cell r="T553" t="str">
            <v>0</v>
          </cell>
          <cell r="U553" t="str">
            <v>Regular</v>
          </cell>
          <cell r="V553" t="str">
            <v>A - &lt;100k</v>
          </cell>
          <cell r="X553" t="str">
            <v>N/A</v>
          </cell>
        </row>
        <row r="554">
          <cell r="A554" t="str">
            <v>05</v>
          </cell>
          <cell r="B554" t="str">
            <v>0420000348</v>
          </cell>
          <cell r="C554" t="str">
            <v>SAV</v>
          </cell>
          <cell r="E554">
            <v>0.89200000000000002</v>
          </cell>
          <cell r="F554" t="str">
            <v>00</v>
          </cell>
          <cell r="H554" t="str">
            <v>0</v>
          </cell>
          <cell r="I554" t="str">
            <v>000000000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 t="str">
            <v>004</v>
          </cell>
          <cell r="S554">
            <v>40816</v>
          </cell>
          <cell r="T554" t="str">
            <v>0</v>
          </cell>
          <cell r="U554" t="str">
            <v>Regular</v>
          </cell>
          <cell r="V554" t="str">
            <v>A - &lt;100k</v>
          </cell>
          <cell r="X554" t="str">
            <v>N/A</v>
          </cell>
        </row>
        <row r="555">
          <cell r="A555" t="str">
            <v>05</v>
          </cell>
          <cell r="B555" t="str">
            <v>0420000356</v>
          </cell>
          <cell r="C555" t="str">
            <v>SAV</v>
          </cell>
          <cell r="E555">
            <v>0.89200000000000002</v>
          </cell>
          <cell r="F555" t="str">
            <v>00</v>
          </cell>
          <cell r="H555" t="str">
            <v>0</v>
          </cell>
          <cell r="I555" t="str">
            <v>000000000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 t="str">
            <v>004</v>
          </cell>
          <cell r="S555">
            <v>40816</v>
          </cell>
          <cell r="T555" t="str">
            <v>0</v>
          </cell>
          <cell r="U555" t="str">
            <v>Regular</v>
          </cell>
          <cell r="V555" t="str">
            <v>A - &lt;100k</v>
          </cell>
          <cell r="X555" t="str">
            <v>N/A</v>
          </cell>
        </row>
        <row r="556">
          <cell r="A556" t="str">
            <v>05</v>
          </cell>
          <cell r="B556" t="str">
            <v>0420000372</v>
          </cell>
          <cell r="C556" t="str">
            <v>SAV</v>
          </cell>
          <cell r="E556">
            <v>0.89200000000000002</v>
          </cell>
          <cell r="F556" t="str">
            <v>00</v>
          </cell>
          <cell r="H556" t="str">
            <v>0</v>
          </cell>
          <cell r="I556" t="str">
            <v>000000000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 t="str">
            <v>004</v>
          </cell>
          <cell r="S556">
            <v>40816</v>
          </cell>
          <cell r="T556" t="str">
            <v>0</v>
          </cell>
          <cell r="U556" t="str">
            <v>Regular</v>
          </cell>
          <cell r="V556" t="str">
            <v>A - &lt;100k</v>
          </cell>
          <cell r="X556" t="str">
            <v>N/A</v>
          </cell>
        </row>
        <row r="557">
          <cell r="A557" t="str">
            <v>05</v>
          </cell>
          <cell r="B557" t="str">
            <v>0420000380</v>
          </cell>
          <cell r="C557" t="str">
            <v>SAV</v>
          </cell>
          <cell r="E557">
            <v>0.89200000000000002</v>
          </cell>
          <cell r="F557" t="str">
            <v>00</v>
          </cell>
          <cell r="H557" t="str">
            <v>0</v>
          </cell>
          <cell r="I557" t="str">
            <v>000000000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 t="str">
            <v>004</v>
          </cell>
          <cell r="S557">
            <v>40816</v>
          </cell>
          <cell r="T557" t="str">
            <v>0</v>
          </cell>
          <cell r="U557" t="str">
            <v>Regular</v>
          </cell>
          <cell r="V557" t="str">
            <v>A - &lt;100k</v>
          </cell>
          <cell r="X557" t="str">
            <v>N/A</v>
          </cell>
        </row>
        <row r="558">
          <cell r="A558" t="str">
            <v>01</v>
          </cell>
          <cell r="B558" t="str">
            <v>0417002408</v>
          </cell>
          <cell r="C558" t="str">
            <v>SAV</v>
          </cell>
          <cell r="E558">
            <v>0.5</v>
          </cell>
          <cell r="F558" t="str">
            <v>00</v>
          </cell>
          <cell r="H558" t="str">
            <v>0</v>
          </cell>
          <cell r="I558" t="str">
            <v>000000000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 t="str">
            <v>004</v>
          </cell>
          <cell r="S558">
            <v>40816</v>
          </cell>
          <cell r="T558" t="str">
            <v>0</v>
          </cell>
          <cell r="U558" t="str">
            <v>Regular</v>
          </cell>
          <cell r="V558" t="str">
            <v>A - &lt;100k</v>
          </cell>
          <cell r="X558" t="str">
            <v>N/A</v>
          </cell>
        </row>
        <row r="559">
          <cell r="A559" t="str">
            <v>05</v>
          </cell>
          <cell r="B559" t="str">
            <v>0420000470</v>
          </cell>
          <cell r="C559" t="str">
            <v>SAV</v>
          </cell>
          <cell r="E559">
            <v>0.89200000000000002</v>
          </cell>
          <cell r="F559" t="str">
            <v>00</v>
          </cell>
          <cell r="H559" t="str">
            <v>0</v>
          </cell>
          <cell r="I559" t="str">
            <v>0000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 t="str">
            <v>004</v>
          </cell>
          <cell r="S559">
            <v>40816</v>
          </cell>
          <cell r="T559" t="str">
            <v>0</v>
          </cell>
          <cell r="U559" t="str">
            <v>Regular</v>
          </cell>
          <cell r="V559" t="str">
            <v>A - &lt;100k</v>
          </cell>
          <cell r="X559" t="str">
            <v>N/A</v>
          </cell>
        </row>
        <row r="560">
          <cell r="A560" t="str">
            <v>03</v>
          </cell>
          <cell r="B560" t="str">
            <v>0417002386</v>
          </cell>
          <cell r="C560" t="str">
            <v>SAV</v>
          </cell>
          <cell r="E560">
            <v>0.65</v>
          </cell>
          <cell r="F560" t="str">
            <v>00</v>
          </cell>
          <cell r="H560" t="str">
            <v>0</v>
          </cell>
          <cell r="I560" t="str">
            <v>000000000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 t="str">
            <v>004</v>
          </cell>
          <cell r="S560">
            <v>40816</v>
          </cell>
          <cell r="T560" t="str">
            <v>0</v>
          </cell>
          <cell r="U560" t="str">
            <v>Regular</v>
          </cell>
          <cell r="V560" t="str">
            <v>A - &lt;100k</v>
          </cell>
          <cell r="X560" t="str">
            <v>N/A</v>
          </cell>
        </row>
        <row r="561">
          <cell r="A561" t="str">
            <v>01</v>
          </cell>
          <cell r="B561" t="str">
            <v>0417002343</v>
          </cell>
          <cell r="C561" t="str">
            <v>SAV</v>
          </cell>
          <cell r="E561">
            <v>0.5</v>
          </cell>
          <cell r="F561" t="str">
            <v>00</v>
          </cell>
          <cell r="H561" t="str">
            <v>0</v>
          </cell>
          <cell r="I561" t="str">
            <v>0000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 t="str">
            <v>004</v>
          </cell>
          <cell r="S561">
            <v>40816</v>
          </cell>
          <cell r="T561" t="str">
            <v>0</v>
          </cell>
          <cell r="U561" t="str">
            <v>Regular</v>
          </cell>
          <cell r="V561" t="str">
            <v>A - &lt;100k</v>
          </cell>
          <cell r="X561" t="str">
            <v>N/A</v>
          </cell>
        </row>
        <row r="562">
          <cell r="A562" t="str">
            <v>01</v>
          </cell>
          <cell r="B562" t="str">
            <v>0417002165</v>
          </cell>
          <cell r="C562" t="str">
            <v>SAV</v>
          </cell>
          <cell r="E562">
            <v>0.5</v>
          </cell>
          <cell r="F562" t="str">
            <v>00</v>
          </cell>
          <cell r="H562" t="str">
            <v>0</v>
          </cell>
          <cell r="I562" t="str">
            <v>000000000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 t="str">
            <v>004</v>
          </cell>
          <cell r="S562">
            <v>40816</v>
          </cell>
          <cell r="T562" t="str">
            <v>0</v>
          </cell>
          <cell r="U562" t="str">
            <v>Regular</v>
          </cell>
          <cell r="V562" t="str">
            <v>A - &lt;100k</v>
          </cell>
          <cell r="X562" t="str">
            <v>N/A</v>
          </cell>
        </row>
        <row r="563">
          <cell r="A563" t="str">
            <v>01</v>
          </cell>
          <cell r="B563" t="str">
            <v>0417002190</v>
          </cell>
          <cell r="C563" t="str">
            <v>SAV</v>
          </cell>
          <cell r="E563">
            <v>0.5</v>
          </cell>
          <cell r="F563" t="str">
            <v>00</v>
          </cell>
          <cell r="H563" t="str">
            <v>0</v>
          </cell>
          <cell r="I563" t="str">
            <v>000000000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004</v>
          </cell>
          <cell r="S563">
            <v>40816</v>
          </cell>
          <cell r="T563" t="str">
            <v>0</v>
          </cell>
          <cell r="U563" t="str">
            <v>Regular</v>
          </cell>
          <cell r="V563" t="str">
            <v>A - &lt;100k</v>
          </cell>
          <cell r="X563" t="str">
            <v>N/A</v>
          </cell>
        </row>
        <row r="564">
          <cell r="A564" t="str">
            <v>01</v>
          </cell>
          <cell r="B564" t="str">
            <v>0417002203</v>
          </cell>
          <cell r="C564" t="str">
            <v>SAV</v>
          </cell>
          <cell r="E564">
            <v>0.5</v>
          </cell>
          <cell r="F564" t="str">
            <v>00</v>
          </cell>
          <cell r="H564" t="str">
            <v>0</v>
          </cell>
          <cell r="I564" t="str">
            <v>000000000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 t="str">
            <v>004</v>
          </cell>
          <cell r="S564">
            <v>40816</v>
          </cell>
          <cell r="T564" t="str">
            <v>0</v>
          </cell>
          <cell r="U564" t="str">
            <v>Regular</v>
          </cell>
          <cell r="V564" t="str">
            <v>A - &lt;100k</v>
          </cell>
          <cell r="X564" t="str">
            <v>N/A</v>
          </cell>
        </row>
        <row r="565">
          <cell r="A565" t="str">
            <v>01</v>
          </cell>
          <cell r="B565" t="str">
            <v>0417002220</v>
          </cell>
          <cell r="C565" t="str">
            <v>SAV</v>
          </cell>
          <cell r="E565">
            <v>0</v>
          </cell>
          <cell r="F565" t="str">
            <v>00</v>
          </cell>
          <cell r="H565" t="str">
            <v>0</v>
          </cell>
          <cell r="I565" t="str">
            <v>000000000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 t="str">
            <v>004</v>
          </cell>
          <cell r="S565">
            <v>40816</v>
          </cell>
          <cell r="T565" t="str">
            <v>0</v>
          </cell>
          <cell r="U565" t="str">
            <v>Regular</v>
          </cell>
          <cell r="V565" t="str">
            <v>A - &lt;100k</v>
          </cell>
          <cell r="X565" t="str">
            <v>N/A</v>
          </cell>
        </row>
        <row r="566">
          <cell r="A566" t="str">
            <v>03</v>
          </cell>
          <cell r="B566" t="str">
            <v>0417002238</v>
          </cell>
          <cell r="C566" t="str">
            <v>SAV</v>
          </cell>
          <cell r="E566">
            <v>0.65</v>
          </cell>
          <cell r="F566" t="str">
            <v>00</v>
          </cell>
          <cell r="H566" t="str">
            <v>0</v>
          </cell>
          <cell r="I566" t="str">
            <v>000000000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 t="str">
            <v>004</v>
          </cell>
          <cell r="S566">
            <v>40816</v>
          </cell>
          <cell r="T566" t="str">
            <v>0</v>
          </cell>
          <cell r="U566" t="str">
            <v>Regular</v>
          </cell>
          <cell r="V566" t="str">
            <v>A - &lt;100k</v>
          </cell>
          <cell r="X566" t="str">
            <v>N/A</v>
          </cell>
        </row>
        <row r="567">
          <cell r="A567" t="str">
            <v>03</v>
          </cell>
          <cell r="B567" t="str">
            <v>0417002246</v>
          </cell>
          <cell r="C567" t="str">
            <v>SAV</v>
          </cell>
          <cell r="E567">
            <v>0.65</v>
          </cell>
          <cell r="F567" t="str">
            <v>00</v>
          </cell>
          <cell r="H567" t="str">
            <v>0</v>
          </cell>
          <cell r="I567" t="str">
            <v>000000000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 t="str">
            <v>004</v>
          </cell>
          <cell r="S567">
            <v>40816</v>
          </cell>
          <cell r="T567" t="str">
            <v>0</v>
          </cell>
          <cell r="U567" t="str">
            <v>Regular</v>
          </cell>
          <cell r="V567" t="str">
            <v>A - &lt;100k</v>
          </cell>
          <cell r="X567" t="str">
            <v>N/A</v>
          </cell>
        </row>
        <row r="568">
          <cell r="A568" t="str">
            <v>02</v>
          </cell>
          <cell r="B568" t="str">
            <v>0417002270</v>
          </cell>
          <cell r="C568" t="str">
            <v>SAV</v>
          </cell>
          <cell r="E568">
            <v>0.74299999999999999</v>
          </cell>
          <cell r="F568" t="str">
            <v>00</v>
          </cell>
          <cell r="H568" t="str">
            <v>0</v>
          </cell>
          <cell r="I568" t="str">
            <v>000000000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 t="str">
            <v>004</v>
          </cell>
          <cell r="S568">
            <v>40816</v>
          </cell>
          <cell r="T568" t="str">
            <v>0</v>
          </cell>
          <cell r="U568" t="str">
            <v>Regular</v>
          </cell>
          <cell r="V568" t="str">
            <v>A - &lt;100k</v>
          </cell>
          <cell r="X568" t="str">
            <v>N/A</v>
          </cell>
        </row>
        <row r="569">
          <cell r="A569" t="str">
            <v>01</v>
          </cell>
          <cell r="B569" t="str">
            <v>0417002300</v>
          </cell>
          <cell r="C569" t="str">
            <v>SAV</v>
          </cell>
          <cell r="E569">
            <v>0.5</v>
          </cell>
          <cell r="F569" t="str">
            <v>00</v>
          </cell>
          <cell r="H569" t="str">
            <v>0</v>
          </cell>
          <cell r="I569" t="str">
            <v>000000000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 t="str">
            <v>004</v>
          </cell>
          <cell r="S569">
            <v>40816</v>
          </cell>
          <cell r="T569" t="str">
            <v>0</v>
          </cell>
          <cell r="U569" t="str">
            <v>Regular</v>
          </cell>
          <cell r="V569" t="str">
            <v>A - &lt;100k</v>
          </cell>
          <cell r="X569" t="str">
            <v>N/A</v>
          </cell>
        </row>
        <row r="570">
          <cell r="A570" t="str">
            <v>01</v>
          </cell>
          <cell r="B570" t="str">
            <v>0417002319</v>
          </cell>
          <cell r="C570" t="str">
            <v>SAV</v>
          </cell>
          <cell r="E570">
            <v>0.5</v>
          </cell>
          <cell r="F570" t="str">
            <v>00</v>
          </cell>
          <cell r="H570" t="str">
            <v>0</v>
          </cell>
          <cell r="I570" t="str">
            <v>000000000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 t="str">
            <v>004</v>
          </cell>
          <cell r="S570">
            <v>40816</v>
          </cell>
          <cell r="T570" t="str">
            <v>0</v>
          </cell>
          <cell r="U570" t="str">
            <v>Regular</v>
          </cell>
          <cell r="V570" t="str">
            <v>A - &lt;100k</v>
          </cell>
          <cell r="X570" t="str">
            <v>N/A</v>
          </cell>
        </row>
        <row r="571">
          <cell r="A571" t="str">
            <v>01</v>
          </cell>
          <cell r="B571" t="str">
            <v>0417002327</v>
          </cell>
          <cell r="C571" t="str">
            <v>SAV</v>
          </cell>
          <cell r="E571">
            <v>0.5</v>
          </cell>
          <cell r="F571" t="str">
            <v>00</v>
          </cell>
          <cell r="H571" t="str">
            <v>0</v>
          </cell>
          <cell r="I571" t="str">
            <v>000000000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 t="str">
            <v>004</v>
          </cell>
          <cell r="S571">
            <v>40816</v>
          </cell>
          <cell r="T571" t="str">
            <v>0</v>
          </cell>
          <cell r="U571" t="str">
            <v>Regular</v>
          </cell>
          <cell r="V571" t="str">
            <v>A - &lt;100k</v>
          </cell>
          <cell r="X571" t="str">
            <v>N/A</v>
          </cell>
        </row>
        <row r="572">
          <cell r="A572" t="str">
            <v>03</v>
          </cell>
          <cell r="B572" t="str">
            <v>0417002335</v>
          </cell>
          <cell r="C572" t="str">
            <v>SAV</v>
          </cell>
          <cell r="E572">
            <v>0.65</v>
          </cell>
          <cell r="F572" t="str">
            <v>00</v>
          </cell>
          <cell r="H572" t="str">
            <v>0</v>
          </cell>
          <cell r="I572" t="str">
            <v>000000000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 t="str">
            <v>004</v>
          </cell>
          <cell r="S572">
            <v>40816</v>
          </cell>
          <cell r="T572" t="str">
            <v>0</v>
          </cell>
          <cell r="U572" t="str">
            <v>Regular</v>
          </cell>
          <cell r="V572" t="str">
            <v>A - &lt;100k</v>
          </cell>
          <cell r="X572" t="str">
            <v>N/A</v>
          </cell>
        </row>
        <row r="573">
          <cell r="A573" t="str">
            <v>02</v>
          </cell>
          <cell r="B573" t="str">
            <v>0417002378</v>
          </cell>
          <cell r="C573" t="str">
            <v>SAV</v>
          </cell>
          <cell r="E573">
            <v>0.74299999999999999</v>
          </cell>
          <cell r="F573" t="str">
            <v>00</v>
          </cell>
          <cell r="H573" t="str">
            <v>0</v>
          </cell>
          <cell r="I573" t="str">
            <v>000000000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 t="str">
            <v>004</v>
          </cell>
          <cell r="S573">
            <v>40816</v>
          </cell>
          <cell r="T573" t="str">
            <v>0</v>
          </cell>
          <cell r="U573" t="str">
            <v>Regular</v>
          </cell>
          <cell r="V573" t="str">
            <v>A - &lt;100k</v>
          </cell>
          <cell r="X573" t="str">
            <v>N/A</v>
          </cell>
        </row>
        <row r="574">
          <cell r="A574" t="str">
            <v>05</v>
          </cell>
          <cell r="B574" t="str">
            <v>0420000500</v>
          </cell>
          <cell r="C574" t="str">
            <v>SAV</v>
          </cell>
          <cell r="E574">
            <v>0.89200000000000002</v>
          </cell>
          <cell r="F574" t="str">
            <v>00</v>
          </cell>
          <cell r="H574" t="str">
            <v>0</v>
          </cell>
          <cell r="I574" t="str">
            <v>000000000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 t="str">
            <v>004</v>
          </cell>
          <cell r="S574">
            <v>40816</v>
          </cell>
          <cell r="T574" t="str">
            <v>0</v>
          </cell>
          <cell r="U574" t="str">
            <v>Regular</v>
          </cell>
          <cell r="V574" t="str">
            <v>A - &lt;100k</v>
          </cell>
          <cell r="X574" t="str">
            <v>N/A</v>
          </cell>
        </row>
        <row r="575">
          <cell r="A575" t="str">
            <v>05</v>
          </cell>
          <cell r="B575" t="str">
            <v>0420000534</v>
          </cell>
          <cell r="C575" t="str">
            <v>SAV</v>
          </cell>
          <cell r="E575">
            <v>0.89200000000000002</v>
          </cell>
          <cell r="F575" t="str">
            <v>00</v>
          </cell>
          <cell r="H575" t="str">
            <v>0</v>
          </cell>
          <cell r="I575" t="str">
            <v>000000000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 t="str">
            <v>004</v>
          </cell>
          <cell r="S575">
            <v>40816</v>
          </cell>
          <cell r="T575" t="str">
            <v>0</v>
          </cell>
          <cell r="U575" t="str">
            <v>Regular</v>
          </cell>
          <cell r="V575" t="str">
            <v>A - &lt;100k</v>
          </cell>
          <cell r="X575" t="str">
            <v>N/A</v>
          </cell>
        </row>
        <row r="576">
          <cell r="A576" t="str">
            <v>05</v>
          </cell>
          <cell r="B576" t="str">
            <v>0420000593</v>
          </cell>
          <cell r="C576" t="str">
            <v>SAV</v>
          </cell>
          <cell r="E576">
            <v>0.89200000000000002</v>
          </cell>
          <cell r="F576" t="str">
            <v>00</v>
          </cell>
          <cell r="H576" t="str">
            <v>0</v>
          </cell>
          <cell r="I576" t="str">
            <v>000000000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 t="str">
            <v>004</v>
          </cell>
          <cell r="S576">
            <v>40816</v>
          </cell>
          <cell r="T576" t="str">
            <v>0</v>
          </cell>
          <cell r="U576" t="str">
            <v>Regular</v>
          </cell>
          <cell r="V576" t="str">
            <v>A - &lt;100k</v>
          </cell>
          <cell r="X576" t="str">
            <v>N/A</v>
          </cell>
        </row>
        <row r="577">
          <cell r="A577" t="str">
            <v>05</v>
          </cell>
          <cell r="B577" t="str">
            <v>0420001743</v>
          </cell>
          <cell r="C577" t="str">
            <v>SAV</v>
          </cell>
          <cell r="E577">
            <v>0.89200000000000002</v>
          </cell>
          <cell r="F577" t="str">
            <v>00</v>
          </cell>
          <cell r="H577" t="str">
            <v>0</v>
          </cell>
          <cell r="I577" t="str">
            <v>000000000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 t="str">
            <v>004</v>
          </cell>
          <cell r="S577">
            <v>40816</v>
          </cell>
          <cell r="T577" t="str">
            <v>0</v>
          </cell>
          <cell r="U577" t="str">
            <v>Regular</v>
          </cell>
          <cell r="V577" t="str">
            <v>A - &lt;100k</v>
          </cell>
          <cell r="X577" t="str">
            <v>N/A</v>
          </cell>
        </row>
        <row r="578">
          <cell r="A578" t="str">
            <v>05</v>
          </cell>
          <cell r="B578" t="str">
            <v>0420001760</v>
          </cell>
          <cell r="C578" t="str">
            <v>SAV</v>
          </cell>
          <cell r="E578">
            <v>0.89200000000000002</v>
          </cell>
          <cell r="F578" t="str">
            <v>00</v>
          </cell>
          <cell r="H578" t="str">
            <v>0</v>
          </cell>
          <cell r="I578" t="str">
            <v>000000000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 t="str">
            <v>004</v>
          </cell>
          <cell r="S578">
            <v>40816</v>
          </cell>
          <cell r="T578" t="str">
            <v>0</v>
          </cell>
          <cell r="U578" t="str">
            <v>Regular</v>
          </cell>
          <cell r="V578" t="str">
            <v>A - &lt;100k</v>
          </cell>
          <cell r="X578" t="str">
            <v>N/A</v>
          </cell>
        </row>
        <row r="579">
          <cell r="A579" t="str">
            <v>05</v>
          </cell>
          <cell r="B579" t="str">
            <v>0420001786</v>
          </cell>
          <cell r="C579" t="str">
            <v>SAV</v>
          </cell>
          <cell r="E579">
            <v>0.89200000000000002</v>
          </cell>
          <cell r="F579" t="str">
            <v>00</v>
          </cell>
          <cell r="H579" t="str">
            <v>0</v>
          </cell>
          <cell r="I579" t="str">
            <v>000000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 t="str">
            <v>004</v>
          </cell>
          <cell r="S579">
            <v>40816</v>
          </cell>
          <cell r="T579" t="str">
            <v>0</v>
          </cell>
          <cell r="U579" t="str">
            <v>Regular</v>
          </cell>
          <cell r="V579" t="str">
            <v>A - &lt;100k</v>
          </cell>
          <cell r="X579" t="str">
            <v>N/A</v>
          </cell>
        </row>
        <row r="580">
          <cell r="A580" t="str">
            <v>05</v>
          </cell>
          <cell r="B580" t="str">
            <v>0420001794</v>
          </cell>
          <cell r="C580" t="str">
            <v>SAV</v>
          </cell>
          <cell r="E580">
            <v>0.89200000000000002</v>
          </cell>
          <cell r="F580" t="str">
            <v>00</v>
          </cell>
          <cell r="H580" t="str">
            <v>0</v>
          </cell>
          <cell r="I580" t="str">
            <v>000000000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 t="str">
            <v>004</v>
          </cell>
          <cell r="S580">
            <v>40816</v>
          </cell>
          <cell r="T580" t="str">
            <v>0</v>
          </cell>
          <cell r="U580" t="str">
            <v>Regular</v>
          </cell>
          <cell r="V580" t="str">
            <v>A - &lt;100k</v>
          </cell>
          <cell r="X580" t="str">
            <v>N/A</v>
          </cell>
        </row>
        <row r="581">
          <cell r="A581" t="str">
            <v>05</v>
          </cell>
          <cell r="B581" t="str">
            <v>0420001816</v>
          </cell>
          <cell r="C581" t="str">
            <v>SAV</v>
          </cell>
          <cell r="E581">
            <v>0.89200000000000002</v>
          </cell>
          <cell r="F581" t="str">
            <v>00</v>
          </cell>
          <cell r="H581" t="str">
            <v>0</v>
          </cell>
          <cell r="I581" t="str">
            <v>000000000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 t="str">
            <v>004</v>
          </cell>
          <cell r="S581">
            <v>40816</v>
          </cell>
          <cell r="T581" t="str">
            <v>0</v>
          </cell>
          <cell r="U581" t="str">
            <v>Regular</v>
          </cell>
          <cell r="V581" t="str">
            <v>A - &lt;100k</v>
          </cell>
          <cell r="X581" t="str">
            <v>N/A</v>
          </cell>
        </row>
        <row r="582">
          <cell r="A582" t="str">
            <v>05</v>
          </cell>
          <cell r="B582" t="str">
            <v>0420001832</v>
          </cell>
          <cell r="C582" t="str">
            <v>SAV</v>
          </cell>
          <cell r="E582">
            <v>0.89200000000000002</v>
          </cell>
          <cell r="F582" t="str">
            <v>00</v>
          </cell>
          <cell r="H582" t="str">
            <v>0</v>
          </cell>
          <cell r="I582" t="str">
            <v>000000000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 t="str">
            <v>004</v>
          </cell>
          <cell r="S582">
            <v>40816</v>
          </cell>
          <cell r="T582" t="str">
            <v>0</v>
          </cell>
          <cell r="U582" t="str">
            <v>Regular</v>
          </cell>
          <cell r="V582" t="str">
            <v>A - &lt;100k</v>
          </cell>
          <cell r="X582" t="str">
            <v>N/A</v>
          </cell>
        </row>
        <row r="583">
          <cell r="A583" t="str">
            <v>05</v>
          </cell>
          <cell r="B583" t="str">
            <v>0420001840</v>
          </cell>
          <cell r="C583" t="str">
            <v>SAV</v>
          </cell>
          <cell r="E583">
            <v>0.89200000000000002</v>
          </cell>
          <cell r="F583" t="str">
            <v>00</v>
          </cell>
          <cell r="H583" t="str">
            <v>0</v>
          </cell>
          <cell r="I583" t="str">
            <v>000000000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 t="str">
            <v>004</v>
          </cell>
          <cell r="S583">
            <v>40816</v>
          </cell>
          <cell r="T583" t="str">
            <v>0</v>
          </cell>
          <cell r="U583" t="str">
            <v>Regular</v>
          </cell>
          <cell r="V583" t="str">
            <v>A - &lt;100k</v>
          </cell>
          <cell r="X583" t="str">
            <v>N/A</v>
          </cell>
        </row>
        <row r="584">
          <cell r="A584" t="str">
            <v>05</v>
          </cell>
          <cell r="B584" t="str">
            <v>0420001859</v>
          </cell>
          <cell r="C584" t="str">
            <v>SAV</v>
          </cell>
          <cell r="E584">
            <v>0.89200000000000002</v>
          </cell>
          <cell r="F584" t="str">
            <v>00</v>
          </cell>
          <cell r="H584" t="str">
            <v>0</v>
          </cell>
          <cell r="I584" t="str">
            <v>000000000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 t="str">
            <v>004</v>
          </cell>
          <cell r="S584">
            <v>40816</v>
          </cell>
          <cell r="T584" t="str">
            <v>0</v>
          </cell>
          <cell r="U584" t="str">
            <v>Regular</v>
          </cell>
          <cell r="V584" t="str">
            <v>A - &lt;100k</v>
          </cell>
          <cell r="X584" t="str">
            <v>N/A</v>
          </cell>
        </row>
        <row r="585">
          <cell r="A585" t="str">
            <v>03</v>
          </cell>
          <cell r="B585" t="str">
            <v>0517000032</v>
          </cell>
          <cell r="C585" t="str">
            <v>SAV</v>
          </cell>
          <cell r="E585">
            <v>0.65</v>
          </cell>
          <cell r="F585" t="str">
            <v>00</v>
          </cell>
          <cell r="H585" t="str">
            <v>0</v>
          </cell>
          <cell r="I585" t="str">
            <v>000000000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 t="str">
            <v>005</v>
          </cell>
          <cell r="S585">
            <v>40816</v>
          </cell>
          <cell r="T585" t="str">
            <v>0</v>
          </cell>
          <cell r="U585" t="str">
            <v>Regular</v>
          </cell>
          <cell r="V585" t="str">
            <v>A - &lt;100k</v>
          </cell>
          <cell r="X585" t="str">
            <v>N/A</v>
          </cell>
        </row>
        <row r="586">
          <cell r="A586" t="str">
            <v>03</v>
          </cell>
          <cell r="B586" t="str">
            <v>0517000067</v>
          </cell>
          <cell r="C586" t="str">
            <v>SAV</v>
          </cell>
          <cell r="E586">
            <v>0.65</v>
          </cell>
          <cell r="F586" t="str">
            <v>00</v>
          </cell>
          <cell r="H586" t="str">
            <v>0</v>
          </cell>
          <cell r="I586" t="str">
            <v>000000000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 t="str">
            <v>005</v>
          </cell>
          <cell r="S586">
            <v>40816</v>
          </cell>
          <cell r="T586" t="str">
            <v>0</v>
          </cell>
          <cell r="U586" t="str">
            <v>Regular</v>
          </cell>
          <cell r="V586" t="str">
            <v>A - &lt;100k</v>
          </cell>
          <cell r="X586" t="str">
            <v>N/A</v>
          </cell>
        </row>
        <row r="587">
          <cell r="A587" t="str">
            <v>03</v>
          </cell>
          <cell r="B587" t="str">
            <v>0517000075</v>
          </cell>
          <cell r="C587" t="str">
            <v>SAV</v>
          </cell>
          <cell r="E587">
            <v>0.65</v>
          </cell>
          <cell r="F587" t="str">
            <v>00</v>
          </cell>
          <cell r="H587" t="str">
            <v>0</v>
          </cell>
          <cell r="I587" t="str">
            <v>000000000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 t="str">
            <v>005</v>
          </cell>
          <cell r="S587">
            <v>40816</v>
          </cell>
          <cell r="T587" t="str">
            <v>0</v>
          </cell>
          <cell r="U587" t="str">
            <v>Regular</v>
          </cell>
          <cell r="V587" t="str">
            <v>A - &lt;100k</v>
          </cell>
          <cell r="X587" t="str">
            <v>N/A</v>
          </cell>
        </row>
        <row r="588">
          <cell r="A588" t="str">
            <v>05</v>
          </cell>
          <cell r="B588" t="str">
            <v>0420001735</v>
          </cell>
          <cell r="C588" t="str">
            <v>SAV</v>
          </cell>
          <cell r="E588">
            <v>0.89200000000000002</v>
          </cell>
          <cell r="F588" t="str">
            <v>00</v>
          </cell>
          <cell r="H588" t="str">
            <v>0</v>
          </cell>
          <cell r="I588" t="str">
            <v>000000000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 t="str">
            <v>004</v>
          </cell>
          <cell r="S588">
            <v>40816</v>
          </cell>
          <cell r="T588" t="str">
            <v>0</v>
          </cell>
          <cell r="U588" t="str">
            <v>Regular</v>
          </cell>
          <cell r="V588" t="str">
            <v>A - &lt;100k</v>
          </cell>
          <cell r="X588" t="str">
            <v>N/A</v>
          </cell>
        </row>
        <row r="589">
          <cell r="A589" t="str">
            <v>05</v>
          </cell>
          <cell r="B589" t="str">
            <v>0420001662</v>
          </cell>
          <cell r="C589" t="str">
            <v>SAV</v>
          </cell>
          <cell r="E589">
            <v>0.89200000000000002</v>
          </cell>
          <cell r="F589" t="str">
            <v>00</v>
          </cell>
          <cell r="H589" t="str">
            <v>0</v>
          </cell>
          <cell r="I589" t="str">
            <v>000000000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 t="str">
            <v>004</v>
          </cell>
          <cell r="S589">
            <v>40816</v>
          </cell>
          <cell r="T589" t="str">
            <v>0</v>
          </cell>
          <cell r="U589" t="str">
            <v>Regular</v>
          </cell>
          <cell r="V589" t="str">
            <v>A - &lt;100k</v>
          </cell>
          <cell r="X589" t="str">
            <v>N/A</v>
          </cell>
        </row>
        <row r="590">
          <cell r="A590" t="str">
            <v>05</v>
          </cell>
          <cell r="B590" t="str">
            <v>0420001646</v>
          </cell>
          <cell r="C590" t="str">
            <v>SAV</v>
          </cell>
          <cell r="E590">
            <v>0.89200000000000002</v>
          </cell>
          <cell r="F590" t="str">
            <v>00</v>
          </cell>
          <cell r="H590" t="str">
            <v>0</v>
          </cell>
          <cell r="I590" t="str">
            <v>000000000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 t="str">
            <v>004</v>
          </cell>
          <cell r="S590">
            <v>40816</v>
          </cell>
          <cell r="T590" t="str">
            <v>0</v>
          </cell>
          <cell r="U590" t="str">
            <v>Regular</v>
          </cell>
          <cell r="V590" t="str">
            <v>A - &lt;100k</v>
          </cell>
          <cell r="X590" t="str">
            <v>N/A</v>
          </cell>
        </row>
        <row r="591">
          <cell r="A591" t="str">
            <v>05</v>
          </cell>
          <cell r="B591" t="str">
            <v>0420001620</v>
          </cell>
          <cell r="C591" t="str">
            <v>SAV</v>
          </cell>
          <cell r="E591">
            <v>0.89200000000000002</v>
          </cell>
          <cell r="F591" t="str">
            <v>00</v>
          </cell>
          <cell r="H591" t="str">
            <v>0</v>
          </cell>
          <cell r="I591" t="str">
            <v>000000000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 t="str">
            <v>004</v>
          </cell>
          <cell r="S591">
            <v>40816</v>
          </cell>
          <cell r="T591" t="str">
            <v>0</v>
          </cell>
          <cell r="U591" t="str">
            <v>Regular</v>
          </cell>
          <cell r="V591" t="str">
            <v>A - &lt;100k</v>
          </cell>
          <cell r="X591" t="str">
            <v>N/A</v>
          </cell>
        </row>
        <row r="592">
          <cell r="A592" t="str">
            <v>05</v>
          </cell>
          <cell r="B592" t="str">
            <v>0420000658</v>
          </cell>
          <cell r="C592" t="str">
            <v>SAV</v>
          </cell>
          <cell r="E592">
            <v>0.89200000000000002</v>
          </cell>
          <cell r="F592" t="str">
            <v>00</v>
          </cell>
          <cell r="H592" t="str">
            <v>0</v>
          </cell>
          <cell r="I592" t="str">
            <v>000000000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 t="str">
            <v>004</v>
          </cell>
          <cell r="S592">
            <v>40816</v>
          </cell>
          <cell r="T592" t="str">
            <v>0</v>
          </cell>
          <cell r="U592" t="str">
            <v>Regular</v>
          </cell>
          <cell r="V592" t="str">
            <v>A - &lt;100k</v>
          </cell>
          <cell r="X592" t="str">
            <v>N/A</v>
          </cell>
        </row>
        <row r="593">
          <cell r="A593" t="str">
            <v>05</v>
          </cell>
          <cell r="B593" t="str">
            <v>0420000747</v>
          </cell>
          <cell r="C593" t="str">
            <v>SAV</v>
          </cell>
          <cell r="E593">
            <v>0.89200000000000002</v>
          </cell>
          <cell r="F593" t="str">
            <v>00</v>
          </cell>
          <cell r="H593" t="str">
            <v>0</v>
          </cell>
          <cell r="I593" t="str">
            <v>00000000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 t="str">
            <v>004</v>
          </cell>
          <cell r="S593">
            <v>40816</v>
          </cell>
          <cell r="T593" t="str">
            <v>0</v>
          </cell>
          <cell r="U593" t="str">
            <v>Regular</v>
          </cell>
          <cell r="V593" t="str">
            <v>A - &lt;100k</v>
          </cell>
          <cell r="X593" t="str">
            <v>N/A</v>
          </cell>
        </row>
        <row r="594">
          <cell r="A594" t="str">
            <v>05</v>
          </cell>
          <cell r="B594" t="str">
            <v>0420000810</v>
          </cell>
          <cell r="C594" t="str">
            <v>SAV</v>
          </cell>
          <cell r="E594">
            <v>0.89200000000000002</v>
          </cell>
          <cell r="F594" t="str">
            <v>00</v>
          </cell>
          <cell r="H594" t="str">
            <v>0</v>
          </cell>
          <cell r="I594" t="str">
            <v>000000000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 t="str">
            <v>004</v>
          </cell>
          <cell r="S594">
            <v>40816</v>
          </cell>
          <cell r="T594" t="str">
            <v>0</v>
          </cell>
          <cell r="U594" t="str">
            <v>Regular</v>
          </cell>
          <cell r="V594" t="str">
            <v>A - &lt;100k</v>
          </cell>
          <cell r="X594" t="str">
            <v>N/A</v>
          </cell>
        </row>
        <row r="595">
          <cell r="A595" t="str">
            <v>05</v>
          </cell>
          <cell r="B595" t="str">
            <v>0420000968</v>
          </cell>
          <cell r="C595" t="str">
            <v>SAV</v>
          </cell>
          <cell r="E595">
            <v>0.89200000000000002</v>
          </cell>
          <cell r="F595" t="str">
            <v>00</v>
          </cell>
          <cell r="H595" t="str">
            <v>0</v>
          </cell>
          <cell r="I595" t="str">
            <v>000000000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 t="str">
            <v>004</v>
          </cell>
          <cell r="S595">
            <v>40816</v>
          </cell>
          <cell r="T595" t="str">
            <v>0</v>
          </cell>
          <cell r="U595" t="str">
            <v>Regular</v>
          </cell>
          <cell r="V595" t="str">
            <v>A - &lt;100k</v>
          </cell>
          <cell r="X595" t="str">
            <v>N/A</v>
          </cell>
        </row>
        <row r="596">
          <cell r="A596" t="str">
            <v>05</v>
          </cell>
          <cell r="B596" t="str">
            <v>0420001050</v>
          </cell>
          <cell r="C596" t="str">
            <v>SAV</v>
          </cell>
          <cell r="E596">
            <v>0.89200000000000002</v>
          </cell>
          <cell r="F596" t="str">
            <v>00</v>
          </cell>
          <cell r="H596" t="str">
            <v>0</v>
          </cell>
          <cell r="I596" t="str">
            <v>000000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 t="str">
            <v>004</v>
          </cell>
          <cell r="S596">
            <v>40816</v>
          </cell>
          <cell r="T596" t="str">
            <v>0</v>
          </cell>
          <cell r="U596" t="str">
            <v>Regular</v>
          </cell>
          <cell r="V596" t="str">
            <v>A - &lt;100k</v>
          </cell>
          <cell r="X596" t="str">
            <v>N/A</v>
          </cell>
        </row>
        <row r="597">
          <cell r="A597" t="str">
            <v>02</v>
          </cell>
          <cell r="B597" t="str">
            <v>0517001209</v>
          </cell>
          <cell r="C597" t="str">
            <v>SAV</v>
          </cell>
          <cell r="E597">
            <v>0.74299999999999999</v>
          </cell>
          <cell r="F597" t="str">
            <v>00</v>
          </cell>
          <cell r="H597" t="str">
            <v>0</v>
          </cell>
          <cell r="I597" t="str">
            <v>000000000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 t="str">
            <v>005</v>
          </cell>
          <cell r="S597">
            <v>40816</v>
          </cell>
          <cell r="T597" t="str">
            <v>0</v>
          </cell>
          <cell r="U597" t="str">
            <v>Regular</v>
          </cell>
          <cell r="V597" t="str">
            <v>A - &lt;100k</v>
          </cell>
          <cell r="X597" t="str">
            <v>N/A</v>
          </cell>
        </row>
        <row r="598">
          <cell r="A598" t="str">
            <v>05</v>
          </cell>
          <cell r="B598" t="str">
            <v>0420001069</v>
          </cell>
          <cell r="C598" t="str">
            <v>SAV</v>
          </cell>
          <cell r="E598">
            <v>0.89200000000000002</v>
          </cell>
          <cell r="F598" t="str">
            <v>00</v>
          </cell>
          <cell r="H598" t="str">
            <v>0</v>
          </cell>
          <cell r="I598" t="str">
            <v>000000000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 t="str">
            <v>004</v>
          </cell>
          <cell r="S598">
            <v>40816</v>
          </cell>
          <cell r="T598" t="str">
            <v>0</v>
          </cell>
          <cell r="U598" t="str">
            <v>Regular</v>
          </cell>
          <cell r="V598" t="str">
            <v>A - &lt;100k</v>
          </cell>
          <cell r="X598" t="str">
            <v>N/A</v>
          </cell>
        </row>
        <row r="599">
          <cell r="A599" t="str">
            <v>05</v>
          </cell>
          <cell r="B599" t="str">
            <v>0420001140</v>
          </cell>
          <cell r="C599" t="str">
            <v>SAV</v>
          </cell>
          <cell r="E599">
            <v>0.89200000000000002</v>
          </cell>
          <cell r="F599" t="str">
            <v>00</v>
          </cell>
          <cell r="H599" t="str">
            <v>0</v>
          </cell>
          <cell r="I599" t="str">
            <v>000000000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 t="str">
            <v>004</v>
          </cell>
          <cell r="S599">
            <v>40816</v>
          </cell>
          <cell r="T599" t="str">
            <v>0</v>
          </cell>
          <cell r="U599" t="str">
            <v>Regular</v>
          </cell>
          <cell r="V599" t="str">
            <v>A - &lt;100k</v>
          </cell>
          <cell r="X599" t="str">
            <v>N/A</v>
          </cell>
        </row>
        <row r="600">
          <cell r="A600" t="str">
            <v>05</v>
          </cell>
          <cell r="B600" t="str">
            <v>0420001212</v>
          </cell>
          <cell r="C600" t="str">
            <v>SAV</v>
          </cell>
          <cell r="E600">
            <v>0.89200000000000002</v>
          </cell>
          <cell r="F600" t="str">
            <v>00</v>
          </cell>
          <cell r="H600" t="str">
            <v>0</v>
          </cell>
          <cell r="I600" t="str">
            <v>000000000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 t="str">
            <v>004</v>
          </cell>
          <cell r="S600">
            <v>40816</v>
          </cell>
          <cell r="T600" t="str">
            <v>0</v>
          </cell>
          <cell r="U600" t="str">
            <v>Regular</v>
          </cell>
          <cell r="V600" t="str">
            <v>A - &lt;100k</v>
          </cell>
          <cell r="X600" t="str">
            <v>N/A</v>
          </cell>
        </row>
        <row r="601">
          <cell r="A601" t="str">
            <v>05</v>
          </cell>
          <cell r="B601" t="str">
            <v>0420001298</v>
          </cell>
          <cell r="C601" t="str">
            <v>SAV</v>
          </cell>
          <cell r="E601">
            <v>0.89200000000000002</v>
          </cell>
          <cell r="F601" t="str">
            <v>00</v>
          </cell>
          <cell r="H601" t="str">
            <v>0</v>
          </cell>
          <cell r="I601" t="str">
            <v>000000000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 t="str">
            <v>004</v>
          </cell>
          <cell r="S601">
            <v>40816</v>
          </cell>
          <cell r="T601" t="str">
            <v>0</v>
          </cell>
          <cell r="U601" t="str">
            <v>Regular</v>
          </cell>
          <cell r="V601" t="str">
            <v>A - &lt;100k</v>
          </cell>
          <cell r="X601" t="str">
            <v>N/A</v>
          </cell>
        </row>
        <row r="602">
          <cell r="A602" t="str">
            <v>05</v>
          </cell>
          <cell r="B602" t="str">
            <v>0420001492</v>
          </cell>
          <cell r="C602" t="str">
            <v>SAV</v>
          </cell>
          <cell r="E602">
            <v>0.89200000000000002</v>
          </cell>
          <cell r="F602" t="str">
            <v>00</v>
          </cell>
          <cell r="H602" t="str">
            <v>0</v>
          </cell>
          <cell r="I602" t="str">
            <v>000000000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 t="str">
            <v>004</v>
          </cell>
          <cell r="S602">
            <v>40816</v>
          </cell>
          <cell r="T602" t="str">
            <v>0</v>
          </cell>
          <cell r="U602" t="str">
            <v>Regular</v>
          </cell>
          <cell r="V602" t="str">
            <v>A - &lt;100k</v>
          </cell>
          <cell r="X602" t="str">
            <v>N/A</v>
          </cell>
        </row>
        <row r="603">
          <cell r="A603" t="str">
            <v>05</v>
          </cell>
          <cell r="B603" t="str">
            <v>0420001581</v>
          </cell>
          <cell r="C603" t="str">
            <v>SAV</v>
          </cell>
          <cell r="E603">
            <v>0.89200000000000002</v>
          </cell>
          <cell r="F603" t="str">
            <v>00</v>
          </cell>
          <cell r="H603" t="str">
            <v>0</v>
          </cell>
          <cell r="I603" t="str">
            <v>000000000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 t="str">
            <v>004</v>
          </cell>
          <cell r="S603">
            <v>40816</v>
          </cell>
          <cell r="T603" t="str">
            <v>0</v>
          </cell>
          <cell r="U603" t="str">
            <v>Regular</v>
          </cell>
          <cell r="V603" t="str">
            <v>A - &lt;100k</v>
          </cell>
          <cell r="X603" t="str">
            <v>N/A</v>
          </cell>
        </row>
        <row r="604">
          <cell r="A604" t="str">
            <v>05</v>
          </cell>
          <cell r="B604" t="str">
            <v>0420001131</v>
          </cell>
          <cell r="C604" t="str">
            <v>SAV</v>
          </cell>
          <cell r="E604">
            <v>0.89200000000000002</v>
          </cell>
          <cell r="F604" t="str">
            <v>00</v>
          </cell>
          <cell r="H604" t="str">
            <v>0</v>
          </cell>
          <cell r="I604" t="str">
            <v>000000000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 t="str">
            <v>004</v>
          </cell>
          <cell r="S604">
            <v>40816</v>
          </cell>
          <cell r="T604" t="str">
            <v>0</v>
          </cell>
          <cell r="U604" t="str">
            <v>Regular</v>
          </cell>
          <cell r="V604" t="str">
            <v>A - &lt;100k</v>
          </cell>
          <cell r="X604" t="str">
            <v>N/A</v>
          </cell>
        </row>
        <row r="605">
          <cell r="A605" t="str">
            <v>01</v>
          </cell>
          <cell r="B605" t="str">
            <v>0417002130</v>
          </cell>
          <cell r="C605" t="str">
            <v>SAV</v>
          </cell>
          <cell r="E605">
            <v>0</v>
          </cell>
          <cell r="F605" t="str">
            <v>00</v>
          </cell>
          <cell r="H605" t="str">
            <v>0</v>
          </cell>
          <cell r="I605" t="str">
            <v>000000000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 t="str">
            <v>004</v>
          </cell>
          <cell r="S605">
            <v>40816</v>
          </cell>
          <cell r="T605" t="str">
            <v>0</v>
          </cell>
          <cell r="U605" t="str">
            <v>Regular</v>
          </cell>
          <cell r="V605" t="str">
            <v>A - &lt;100k</v>
          </cell>
          <cell r="X605" t="str">
            <v>N/A</v>
          </cell>
        </row>
        <row r="606">
          <cell r="A606" t="str">
            <v>03</v>
          </cell>
          <cell r="B606" t="str">
            <v>0517001420</v>
          </cell>
          <cell r="C606" t="str">
            <v>SAV</v>
          </cell>
          <cell r="E606">
            <v>0.65</v>
          </cell>
          <cell r="F606" t="str">
            <v>00</v>
          </cell>
          <cell r="H606" t="str">
            <v>0</v>
          </cell>
          <cell r="I606" t="str">
            <v>000000000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 t="str">
            <v>005</v>
          </cell>
          <cell r="S606">
            <v>40816</v>
          </cell>
          <cell r="T606" t="str">
            <v>0</v>
          </cell>
          <cell r="U606" t="str">
            <v>Regular</v>
          </cell>
          <cell r="V606" t="str">
            <v>A - &lt;100k</v>
          </cell>
          <cell r="X606" t="str">
            <v>N/A</v>
          </cell>
        </row>
        <row r="607">
          <cell r="A607" t="str">
            <v>02</v>
          </cell>
          <cell r="B607" t="str">
            <v>0517001454</v>
          </cell>
          <cell r="C607" t="str">
            <v>SAV</v>
          </cell>
          <cell r="E607">
            <v>0.6</v>
          </cell>
          <cell r="F607" t="str">
            <v>00</v>
          </cell>
          <cell r="H607" t="str">
            <v>0</v>
          </cell>
          <cell r="I607" t="str">
            <v>000000000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 t="str">
            <v>005</v>
          </cell>
          <cell r="S607">
            <v>40816</v>
          </cell>
          <cell r="T607" t="str">
            <v>0</v>
          </cell>
          <cell r="U607" t="str">
            <v>Regular</v>
          </cell>
          <cell r="V607" t="str">
            <v>A - &lt;100k</v>
          </cell>
          <cell r="X607" t="str">
            <v>N/A</v>
          </cell>
        </row>
        <row r="608">
          <cell r="A608" t="str">
            <v>03</v>
          </cell>
          <cell r="B608" t="str">
            <v>0617001049</v>
          </cell>
          <cell r="C608" t="str">
            <v>SAV</v>
          </cell>
          <cell r="E608">
            <v>0.65</v>
          </cell>
          <cell r="F608" t="str">
            <v>00</v>
          </cell>
          <cell r="H608" t="str">
            <v>0</v>
          </cell>
          <cell r="I608" t="str">
            <v>000000000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 t="str">
            <v>006</v>
          </cell>
          <cell r="S608">
            <v>40816</v>
          </cell>
          <cell r="T608" t="str">
            <v>0</v>
          </cell>
          <cell r="U608" t="str">
            <v>Regular</v>
          </cell>
          <cell r="V608" t="str">
            <v>A - &lt;100k</v>
          </cell>
          <cell r="X608" t="str">
            <v>N/A</v>
          </cell>
        </row>
        <row r="609">
          <cell r="A609" t="str">
            <v>03</v>
          </cell>
          <cell r="B609" t="str">
            <v>0617001090</v>
          </cell>
          <cell r="C609" t="str">
            <v>SAV</v>
          </cell>
          <cell r="E609">
            <v>0.65</v>
          </cell>
          <cell r="F609" t="str">
            <v>00</v>
          </cell>
          <cell r="H609" t="str">
            <v>0</v>
          </cell>
          <cell r="I609" t="str">
            <v>000000000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 t="str">
            <v>006</v>
          </cell>
          <cell r="S609">
            <v>40816</v>
          </cell>
          <cell r="T609" t="str">
            <v>0</v>
          </cell>
          <cell r="U609" t="str">
            <v>Regular</v>
          </cell>
          <cell r="V609" t="str">
            <v>A - &lt;100k</v>
          </cell>
          <cell r="X609" t="str">
            <v>N/A</v>
          </cell>
        </row>
        <row r="610">
          <cell r="A610" t="str">
            <v>03</v>
          </cell>
          <cell r="B610" t="str">
            <v>0617001120</v>
          </cell>
          <cell r="C610" t="str">
            <v>SAV</v>
          </cell>
          <cell r="E610">
            <v>0.65</v>
          </cell>
          <cell r="F610" t="str">
            <v>00</v>
          </cell>
          <cell r="H610" t="str">
            <v>0</v>
          </cell>
          <cell r="I610" t="str">
            <v>000000000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 t="str">
            <v>006</v>
          </cell>
          <cell r="S610">
            <v>40816</v>
          </cell>
          <cell r="T610" t="str">
            <v>0</v>
          </cell>
          <cell r="U610" t="str">
            <v>Regular</v>
          </cell>
          <cell r="V610" t="str">
            <v>A - &lt;100k</v>
          </cell>
          <cell r="X610" t="str">
            <v>N/A</v>
          </cell>
        </row>
        <row r="611">
          <cell r="A611" t="str">
            <v>03</v>
          </cell>
          <cell r="B611" t="str">
            <v>0617001138</v>
          </cell>
          <cell r="C611" t="str">
            <v>SAV</v>
          </cell>
          <cell r="E611">
            <v>0.65</v>
          </cell>
          <cell r="F611" t="str">
            <v>00</v>
          </cell>
          <cell r="H611" t="str">
            <v>0</v>
          </cell>
          <cell r="I611" t="str">
            <v>000000000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 t="str">
            <v>006</v>
          </cell>
          <cell r="S611">
            <v>40816</v>
          </cell>
          <cell r="T611" t="str">
            <v>0</v>
          </cell>
          <cell r="U611" t="str">
            <v>Regular</v>
          </cell>
          <cell r="V611" t="str">
            <v>A - &lt;100k</v>
          </cell>
          <cell r="X611" t="str">
            <v>N/A</v>
          </cell>
        </row>
        <row r="612">
          <cell r="A612" t="str">
            <v>03</v>
          </cell>
          <cell r="B612" t="str">
            <v>0617001146</v>
          </cell>
          <cell r="C612" t="str">
            <v>SAV</v>
          </cell>
          <cell r="E612">
            <v>0.65</v>
          </cell>
          <cell r="F612" t="str">
            <v>00</v>
          </cell>
          <cell r="H612" t="str">
            <v>0</v>
          </cell>
          <cell r="I612" t="str">
            <v>000000000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 t="str">
            <v>006</v>
          </cell>
          <cell r="S612">
            <v>40816</v>
          </cell>
          <cell r="T612" t="str">
            <v>0</v>
          </cell>
          <cell r="U612" t="str">
            <v>Regular</v>
          </cell>
          <cell r="V612" t="str">
            <v>A - &lt;100k</v>
          </cell>
          <cell r="X612" t="str">
            <v>N/A</v>
          </cell>
        </row>
        <row r="613">
          <cell r="A613" t="str">
            <v>01</v>
          </cell>
          <cell r="B613" t="str">
            <v>0617001154</v>
          </cell>
          <cell r="C613" t="str">
            <v>SAV</v>
          </cell>
          <cell r="E613">
            <v>0.5</v>
          </cell>
          <cell r="F613" t="str">
            <v>00</v>
          </cell>
          <cell r="H613" t="str">
            <v>0</v>
          </cell>
          <cell r="I613" t="str">
            <v>000000000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 t="str">
            <v>006</v>
          </cell>
          <cell r="S613">
            <v>40816</v>
          </cell>
          <cell r="T613" t="str">
            <v>0</v>
          </cell>
          <cell r="U613" t="str">
            <v>Regular</v>
          </cell>
          <cell r="V613" t="str">
            <v>A - &lt;100k</v>
          </cell>
          <cell r="X613" t="str">
            <v>N/A</v>
          </cell>
        </row>
        <row r="614">
          <cell r="A614" t="str">
            <v>02</v>
          </cell>
          <cell r="B614" t="str">
            <v>0617001170</v>
          </cell>
          <cell r="C614" t="str">
            <v>SAV</v>
          </cell>
          <cell r="E614">
            <v>0.4</v>
          </cell>
          <cell r="F614" t="str">
            <v>00</v>
          </cell>
          <cell r="H614" t="str">
            <v>0</v>
          </cell>
          <cell r="I614" t="str">
            <v>000000000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 t="str">
            <v>006</v>
          </cell>
          <cell r="S614">
            <v>40816</v>
          </cell>
          <cell r="T614" t="str">
            <v>0</v>
          </cell>
          <cell r="U614" t="str">
            <v>Regular</v>
          </cell>
          <cell r="V614" t="str">
            <v>A - &lt;100k</v>
          </cell>
          <cell r="X614" t="str">
            <v>N/A</v>
          </cell>
        </row>
        <row r="615">
          <cell r="A615" t="str">
            <v>01</v>
          </cell>
          <cell r="B615" t="str">
            <v>0617001189</v>
          </cell>
          <cell r="C615" t="str">
            <v>SAV</v>
          </cell>
          <cell r="E615">
            <v>0.5</v>
          </cell>
          <cell r="F615" t="str">
            <v>00</v>
          </cell>
          <cell r="H615" t="str">
            <v>0</v>
          </cell>
          <cell r="I615" t="str">
            <v>000000000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 t="str">
            <v>006</v>
          </cell>
          <cell r="S615">
            <v>40816</v>
          </cell>
          <cell r="T615" t="str">
            <v>0</v>
          </cell>
          <cell r="U615" t="str">
            <v>Regular</v>
          </cell>
          <cell r="V615" t="str">
            <v>A - &lt;100k</v>
          </cell>
          <cell r="X615" t="str">
            <v>N/A</v>
          </cell>
        </row>
        <row r="616">
          <cell r="A616" t="str">
            <v>02</v>
          </cell>
          <cell r="B616" t="str">
            <v>0617001197</v>
          </cell>
          <cell r="C616" t="str">
            <v>SAV</v>
          </cell>
          <cell r="E616">
            <v>0.25</v>
          </cell>
          <cell r="F616" t="str">
            <v>00</v>
          </cell>
          <cell r="H616" t="str">
            <v>0</v>
          </cell>
          <cell r="I616" t="str">
            <v>000000000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 t="str">
            <v>006</v>
          </cell>
          <cell r="S616">
            <v>40816</v>
          </cell>
          <cell r="T616" t="str">
            <v>0</v>
          </cell>
          <cell r="U616" t="str">
            <v>Regular</v>
          </cell>
          <cell r="V616" t="str">
            <v>A - &lt;100k</v>
          </cell>
          <cell r="X616" t="str">
            <v>N/A</v>
          </cell>
        </row>
        <row r="617">
          <cell r="A617" t="str">
            <v>03</v>
          </cell>
          <cell r="B617" t="str">
            <v>0617001200</v>
          </cell>
          <cell r="C617" t="str">
            <v>SAV</v>
          </cell>
          <cell r="E617">
            <v>0.65</v>
          </cell>
          <cell r="F617" t="str">
            <v>00</v>
          </cell>
          <cell r="H617" t="str">
            <v>0</v>
          </cell>
          <cell r="I617" t="str">
            <v>000000000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 t="str">
            <v>006</v>
          </cell>
          <cell r="S617">
            <v>40816</v>
          </cell>
          <cell r="T617" t="str">
            <v>0</v>
          </cell>
          <cell r="U617" t="str">
            <v>Regular</v>
          </cell>
          <cell r="V617" t="str">
            <v>A - &lt;100k</v>
          </cell>
          <cell r="X617" t="str">
            <v>N/A</v>
          </cell>
        </row>
        <row r="618">
          <cell r="A618" t="str">
            <v>02</v>
          </cell>
          <cell r="B618" t="str">
            <v>0617001219</v>
          </cell>
          <cell r="C618" t="str">
            <v>SAV</v>
          </cell>
          <cell r="E618">
            <v>0.79200000000000004</v>
          </cell>
          <cell r="F618" t="str">
            <v>00</v>
          </cell>
          <cell r="H618" t="str">
            <v>0</v>
          </cell>
          <cell r="I618" t="str">
            <v>000000000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 t="str">
            <v>006</v>
          </cell>
          <cell r="S618">
            <v>40816</v>
          </cell>
          <cell r="T618" t="str">
            <v>0</v>
          </cell>
          <cell r="U618" t="str">
            <v>Regular</v>
          </cell>
          <cell r="V618" t="str">
            <v>A - &lt;100k</v>
          </cell>
          <cell r="X618" t="str">
            <v>N/A</v>
          </cell>
        </row>
        <row r="619">
          <cell r="A619" t="str">
            <v>01</v>
          </cell>
          <cell r="B619" t="str">
            <v>0617001022</v>
          </cell>
          <cell r="C619" t="str">
            <v>SAV</v>
          </cell>
          <cell r="E619">
            <v>0.5</v>
          </cell>
          <cell r="F619" t="str">
            <v>00</v>
          </cell>
          <cell r="H619" t="str">
            <v>0</v>
          </cell>
          <cell r="I619" t="str">
            <v>000000000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 t="str">
            <v>006</v>
          </cell>
          <cell r="S619">
            <v>40816</v>
          </cell>
          <cell r="T619" t="str">
            <v>0</v>
          </cell>
          <cell r="U619" t="str">
            <v>Regular</v>
          </cell>
          <cell r="V619" t="str">
            <v>A - &lt;100k</v>
          </cell>
          <cell r="X619" t="str">
            <v>N/A</v>
          </cell>
        </row>
        <row r="620">
          <cell r="A620" t="str">
            <v>01</v>
          </cell>
          <cell r="B620" t="str">
            <v>0617001286</v>
          </cell>
          <cell r="C620" t="str">
            <v>SAV</v>
          </cell>
          <cell r="E620">
            <v>0.5</v>
          </cell>
          <cell r="F620" t="str">
            <v>00</v>
          </cell>
          <cell r="H620" t="str">
            <v>0</v>
          </cell>
          <cell r="I620" t="str">
            <v>000000000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 t="str">
            <v>006</v>
          </cell>
          <cell r="S620">
            <v>40816</v>
          </cell>
          <cell r="T620" t="str">
            <v>0</v>
          </cell>
          <cell r="U620" t="str">
            <v>Regular</v>
          </cell>
          <cell r="V620" t="str">
            <v>A - &lt;100k</v>
          </cell>
          <cell r="X620" t="str">
            <v>N/A</v>
          </cell>
        </row>
        <row r="621">
          <cell r="A621" t="str">
            <v>02</v>
          </cell>
          <cell r="B621" t="str">
            <v>0617001010</v>
          </cell>
          <cell r="C621" t="str">
            <v>SAV</v>
          </cell>
          <cell r="E621">
            <v>0.4</v>
          </cell>
          <cell r="F621" t="str">
            <v>00</v>
          </cell>
          <cell r="H621" t="str">
            <v>0</v>
          </cell>
          <cell r="I621" t="str">
            <v>000000000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 t="str">
            <v>006</v>
          </cell>
          <cell r="S621">
            <v>40816</v>
          </cell>
          <cell r="T621" t="str">
            <v>0</v>
          </cell>
          <cell r="U621" t="str">
            <v>Regular</v>
          </cell>
          <cell r="V621" t="str">
            <v>A - &lt;100k</v>
          </cell>
          <cell r="X621" t="str">
            <v>N/A</v>
          </cell>
        </row>
        <row r="622">
          <cell r="A622" t="str">
            <v>03</v>
          </cell>
          <cell r="B622" t="str">
            <v>0617000905</v>
          </cell>
          <cell r="C622" t="str">
            <v>SAV</v>
          </cell>
          <cell r="E622">
            <v>0.65</v>
          </cell>
          <cell r="F622" t="str">
            <v>00</v>
          </cell>
          <cell r="H622" t="str">
            <v>0</v>
          </cell>
          <cell r="I622" t="str">
            <v>000000000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 t="str">
            <v>006</v>
          </cell>
          <cell r="S622">
            <v>40816</v>
          </cell>
          <cell r="T622" t="str">
            <v>0</v>
          </cell>
          <cell r="U622" t="str">
            <v>Regular</v>
          </cell>
          <cell r="V622" t="str">
            <v>A - &lt;100k</v>
          </cell>
          <cell r="X622" t="str">
            <v>N/A</v>
          </cell>
        </row>
        <row r="623">
          <cell r="A623" t="str">
            <v>01</v>
          </cell>
          <cell r="B623" t="str">
            <v>0617000379</v>
          </cell>
          <cell r="C623" t="str">
            <v>SAV</v>
          </cell>
          <cell r="E623">
            <v>0.5</v>
          </cell>
          <cell r="F623" t="str">
            <v>00</v>
          </cell>
          <cell r="H623" t="str">
            <v>0</v>
          </cell>
          <cell r="I623" t="str">
            <v>000000000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200</v>
          </cell>
          <cell r="P623">
            <v>800</v>
          </cell>
          <cell r="Q623">
            <v>0</v>
          </cell>
          <cell r="R623" t="str">
            <v>006</v>
          </cell>
          <cell r="S623">
            <v>40816</v>
          </cell>
          <cell r="T623" t="str">
            <v>0</v>
          </cell>
          <cell r="U623" t="str">
            <v>Regular</v>
          </cell>
          <cell r="V623" t="str">
            <v>A - &lt;100k</v>
          </cell>
          <cell r="X623" t="str">
            <v>N/A</v>
          </cell>
        </row>
        <row r="624">
          <cell r="A624" t="str">
            <v>03</v>
          </cell>
          <cell r="B624" t="str">
            <v>0617000387</v>
          </cell>
          <cell r="C624" t="str">
            <v>SAV</v>
          </cell>
          <cell r="E624">
            <v>0.65</v>
          </cell>
          <cell r="F624" t="str">
            <v>00</v>
          </cell>
          <cell r="H624" t="str">
            <v>0</v>
          </cell>
          <cell r="I624" t="str">
            <v>000000000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 t="str">
            <v>006</v>
          </cell>
          <cell r="S624">
            <v>40816</v>
          </cell>
          <cell r="T624" t="str">
            <v>0</v>
          </cell>
          <cell r="U624" t="str">
            <v>Regular</v>
          </cell>
          <cell r="V624" t="str">
            <v>A - &lt;100k</v>
          </cell>
          <cell r="X624" t="str">
            <v>N/A</v>
          </cell>
        </row>
        <row r="625">
          <cell r="A625" t="str">
            <v>03</v>
          </cell>
          <cell r="B625" t="str">
            <v>0617000395</v>
          </cell>
          <cell r="C625" t="str">
            <v>SAV</v>
          </cell>
          <cell r="E625">
            <v>0.65</v>
          </cell>
          <cell r="F625" t="str">
            <v>00</v>
          </cell>
          <cell r="H625" t="str">
            <v>0</v>
          </cell>
          <cell r="I625" t="str">
            <v>000000000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 t="str">
            <v>006</v>
          </cell>
          <cell r="S625">
            <v>40816</v>
          </cell>
          <cell r="T625" t="str">
            <v>0</v>
          </cell>
          <cell r="U625" t="str">
            <v>Regular</v>
          </cell>
          <cell r="V625" t="str">
            <v>A - &lt;100k</v>
          </cell>
          <cell r="X625" t="str">
            <v>N/A</v>
          </cell>
        </row>
        <row r="626">
          <cell r="A626" t="str">
            <v>01</v>
          </cell>
          <cell r="B626" t="str">
            <v>0617000409</v>
          </cell>
          <cell r="C626" t="str">
            <v>SAV</v>
          </cell>
          <cell r="E626">
            <v>0.5</v>
          </cell>
          <cell r="F626" t="str">
            <v>00</v>
          </cell>
          <cell r="H626" t="str">
            <v>0</v>
          </cell>
          <cell r="I626" t="str">
            <v>000000000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 t="str">
            <v>006</v>
          </cell>
          <cell r="S626">
            <v>40816</v>
          </cell>
          <cell r="T626" t="str">
            <v>0</v>
          </cell>
          <cell r="U626" t="str">
            <v>Regular</v>
          </cell>
          <cell r="V626" t="str">
            <v>A - &lt;100k</v>
          </cell>
          <cell r="X626" t="str">
            <v>N/A</v>
          </cell>
        </row>
        <row r="627">
          <cell r="A627" t="str">
            <v>01</v>
          </cell>
          <cell r="B627" t="str">
            <v>0617000743</v>
          </cell>
          <cell r="C627" t="str">
            <v>SAV</v>
          </cell>
          <cell r="E627">
            <v>0.5</v>
          </cell>
          <cell r="F627" t="str">
            <v>00</v>
          </cell>
          <cell r="H627" t="str">
            <v>0</v>
          </cell>
          <cell r="I627" t="str">
            <v>000000000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 t="str">
            <v>006</v>
          </cell>
          <cell r="S627">
            <v>40816</v>
          </cell>
          <cell r="T627" t="str">
            <v>0</v>
          </cell>
          <cell r="U627" t="str">
            <v>Regular</v>
          </cell>
          <cell r="V627" t="str">
            <v>A - &lt;100k</v>
          </cell>
          <cell r="X627" t="str">
            <v>N/A</v>
          </cell>
        </row>
        <row r="628">
          <cell r="A628" t="str">
            <v>03</v>
          </cell>
          <cell r="B628" t="str">
            <v>0617000778</v>
          </cell>
          <cell r="C628" t="str">
            <v>SAV</v>
          </cell>
          <cell r="E628">
            <v>0.65</v>
          </cell>
          <cell r="F628" t="str">
            <v>00</v>
          </cell>
          <cell r="H628" t="str">
            <v>0</v>
          </cell>
          <cell r="I628" t="str">
            <v>000000000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 t="str">
            <v>006</v>
          </cell>
          <cell r="S628">
            <v>40816</v>
          </cell>
          <cell r="T628" t="str">
            <v>0</v>
          </cell>
          <cell r="U628" t="str">
            <v>Regular</v>
          </cell>
          <cell r="V628" t="str">
            <v>A - &lt;100k</v>
          </cell>
          <cell r="X628" t="str">
            <v>N/A</v>
          </cell>
        </row>
        <row r="629">
          <cell r="A629" t="str">
            <v>03</v>
          </cell>
          <cell r="B629" t="str">
            <v>0617000786</v>
          </cell>
          <cell r="C629" t="str">
            <v>SAV</v>
          </cell>
          <cell r="E629">
            <v>0.65</v>
          </cell>
          <cell r="F629" t="str">
            <v>00</v>
          </cell>
          <cell r="H629" t="str">
            <v>0</v>
          </cell>
          <cell r="I629" t="str">
            <v>000000000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 t="str">
            <v>006</v>
          </cell>
          <cell r="S629">
            <v>40816</v>
          </cell>
          <cell r="T629" t="str">
            <v>0</v>
          </cell>
          <cell r="U629" t="str">
            <v>Regular</v>
          </cell>
          <cell r="V629" t="str">
            <v>A - &lt;100k</v>
          </cell>
          <cell r="X629" t="str">
            <v>N/A</v>
          </cell>
        </row>
        <row r="630">
          <cell r="A630" t="str">
            <v>03</v>
          </cell>
          <cell r="B630" t="str">
            <v>0617000794</v>
          </cell>
          <cell r="C630" t="str">
            <v>SAV</v>
          </cell>
          <cell r="E630">
            <v>0.65</v>
          </cell>
          <cell r="F630" t="str">
            <v>00</v>
          </cell>
          <cell r="H630" t="str">
            <v>0</v>
          </cell>
          <cell r="I630" t="str">
            <v>000000000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 t="str">
            <v>006</v>
          </cell>
          <cell r="S630">
            <v>40816</v>
          </cell>
          <cell r="T630" t="str">
            <v>0</v>
          </cell>
          <cell r="U630" t="str">
            <v>Regular</v>
          </cell>
          <cell r="V630" t="str">
            <v>A - &lt;100k</v>
          </cell>
          <cell r="X630" t="str">
            <v>N/A</v>
          </cell>
        </row>
        <row r="631">
          <cell r="A631" t="str">
            <v>03</v>
          </cell>
          <cell r="B631" t="str">
            <v>0617000816</v>
          </cell>
          <cell r="C631" t="str">
            <v>SAV</v>
          </cell>
          <cell r="E631">
            <v>0.65</v>
          </cell>
          <cell r="F631" t="str">
            <v>00</v>
          </cell>
          <cell r="H631" t="str">
            <v>0</v>
          </cell>
          <cell r="I631" t="str">
            <v>000000000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 t="str">
            <v>006</v>
          </cell>
          <cell r="S631">
            <v>40816</v>
          </cell>
          <cell r="T631" t="str">
            <v>0</v>
          </cell>
          <cell r="U631" t="str">
            <v>Regular</v>
          </cell>
          <cell r="V631" t="str">
            <v>A - &lt;100k</v>
          </cell>
          <cell r="X631" t="str">
            <v>N/A</v>
          </cell>
        </row>
        <row r="632">
          <cell r="A632" t="str">
            <v>03</v>
          </cell>
          <cell r="B632" t="str">
            <v>0617000875</v>
          </cell>
          <cell r="C632" t="str">
            <v>SAV</v>
          </cell>
          <cell r="E632">
            <v>0.65</v>
          </cell>
          <cell r="F632" t="str">
            <v>00</v>
          </cell>
          <cell r="H632" t="str">
            <v>0</v>
          </cell>
          <cell r="I632" t="str">
            <v>000000000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 t="str">
            <v>006</v>
          </cell>
          <cell r="S632">
            <v>40816</v>
          </cell>
          <cell r="T632" t="str">
            <v>0</v>
          </cell>
          <cell r="U632" t="str">
            <v>Regular</v>
          </cell>
          <cell r="V632" t="str">
            <v>A - &lt;100k</v>
          </cell>
          <cell r="X632" t="str">
            <v>N/A</v>
          </cell>
        </row>
        <row r="633">
          <cell r="A633" t="str">
            <v>01</v>
          </cell>
          <cell r="B633" t="str">
            <v>0617000891</v>
          </cell>
          <cell r="C633" t="str">
            <v>SAV</v>
          </cell>
          <cell r="E633">
            <v>0</v>
          </cell>
          <cell r="F633" t="str">
            <v>00</v>
          </cell>
          <cell r="H633" t="str">
            <v>0</v>
          </cell>
          <cell r="I633" t="str">
            <v>000000000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 t="str">
            <v>006</v>
          </cell>
          <cell r="S633">
            <v>40816</v>
          </cell>
          <cell r="T633" t="str">
            <v>0</v>
          </cell>
          <cell r="U633" t="str">
            <v>Regular</v>
          </cell>
          <cell r="V633" t="str">
            <v>A - &lt;100k</v>
          </cell>
          <cell r="X633" t="str">
            <v>N/A</v>
          </cell>
        </row>
        <row r="634">
          <cell r="A634" t="str">
            <v>01</v>
          </cell>
          <cell r="B634" t="str">
            <v>0617000999</v>
          </cell>
          <cell r="C634" t="str">
            <v>SAV</v>
          </cell>
          <cell r="E634">
            <v>0</v>
          </cell>
          <cell r="F634" t="str">
            <v>00</v>
          </cell>
          <cell r="H634" t="str">
            <v>0</v>
          </cell>
          <cell r="I634" t="str">
            <v>000000000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 t="str">
            <v>006</v>
          </cell>
          <cell r="S634">
            <v>40816</v>
          </cell>
          <cell r="T634" t="str">
            <v>0</v>
          </cell>
          <cell r="U634" t="str">
            <v>Regular</v>
          </cell>
          <cell r="V634" t="str">
            <v>A - &lt;100k</v>
          </cell>
          <cell r="X634" t="str">
            <v>N/A</v>
          </cell>
        </row>
        <row r="635">
          <cell r="A635" t="str">
            <v>01</v>
          </cell>
          <cell r="B635" t="str">
            <v>0617000344</v>
          </cell>
          <cell r="C635" t="str">
            <v>SAV</v>
          </cell>
          <cell r="E635">
            <v>0.5</v>
          </cell>
          <cell r="F635" t="str">
            <v>00</v>
          </cell>
          <cell r="H635" t="str">
            <v>0</v>
          </cell>
          <cell r="I635" t="str">
            <v>000000000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 t="str">
            <v>006</v>
          </cell>
          <cell r="S635">
            <v>40816</v>
          </cell>
          <cell r="T635" t="str">
            <v>0</v>
          </cell>
          <cell r="U635" t="str">
            <v>Regular</v>
          </cell>
          <cell r="V635" t="str">
            <v>A - &lt;100k</v>
          </cell>
          <cell r="X635" t="str">
            <v>N/A</v>
          </cell>
        </row>
        <row r="636">
          <cell r="A636" t="str">
            <v>01</v>
          </cell>
          <cell r="B636" t="str">
            <v>0617001294</v>
          </cell>
          <cell r="C636" t="str">
            <v>SAV</v>
          </cell>
          <cell r="E636">
            <v>0.5</v>
          </cell>
          <cell r="F636" t="str">
            <v>00</v>
          </cell>
          <cell r="H636" t="str">
            <v>0</v>
          </cell>
          <cell r="I636" t="str">
            <v>000000000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 t="str">
            <v>006</v>
          </cell>
          <cell r="S636">
            <v>40816</v>
          </cell>
          <cell r="T636" t="str">
            <v>0</v>
          </cell>
          <cell r="U636" t="str">
            <v>Regular</v>
          </cell>
          <cell r="V636" t="str">
            <v>A - &lt;100k</v>
          </cell>
          <cell r="X636" t="str">
            <v>N/A</v>
          </cell>
        </row>
        <row r="637">
          <cell r="A637" t="str">
            <v>03</v>
          </cell>
          <cell r="B637" t="str">
            <v>0617001324</v>
          </cell>
          <cell r="C637" t="str">
            <v>SAV</v>
          </cell>
          <cell r="E637">
            <v>0.65</v>
          </cell>
          <cell r="F637" t="str">
            <v>00</v>
          </cell>
          <cell r="H637" t="str">
            <v>0</v>
          </cell>
          <cell r="I637" t="str">
            <v>00000000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 t="str">
            <v>006</v>
          </cell>
          <cell r="S637">
            <v>40816</v>
          </cell>
          <cell r="T637" t="str">
            <v>0</v>
          </cell>
          <cell r="U637" t="str">
            <v>Regular</v>
          </cell>
          <cell r="V637" t="str">
            <v>A - &lt;100k</v>
          </cell>
          <cell r="X637" t="str">
            <v>N/A</v>
          </cell>
        </row>
        <row r="638">
          <cell r="A638" t="str">
            <v>05</v>
          </cell>
          <cell r="B638" t="str">
            <v>0620000872</v>
          </cell>
          <cell r="C638" t="str">
            <v>SAV</v>
          </cell>
          <cell r="E638">
            <v>0.89200000000000002</v>
          </cell>
          <cell r="F638" t="str">
            <v>00</v>
          </cell>
          <cell r="H638" t="str">
            <v>0</v>
          </cell>
          <cell r="I638" t="str">
            <v>000000000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 t="str">
            <v>006</v>
          </cell>
          <cell r="S638">
            <v>40816</v>
          </cell>
          <cell r="T638" t="str">
            <v>0</v>
          </cell>
          <cell r="U638" t="str">
            <v>Regular</v>
          </cell>
          <cell r="V638" t="str">
            <v>A - &lt;100k</v>
          </cell>
          <cell r="X638" t="str">
            <v>N/A</v>
          </cell>
        </row>
        <row r="639">
          <cell r="A639" t="str">
            <v>05</v>
          </cell>
          <cell r="B639" t="str">
            <v>0620000902</v>
          </cell>
          <cell r="C639" t="str">
            <v>SAV</v>
          </cell>
          <cell r="E639">
            <v>0.89200000000000002</v>
          </cell>
          <cell r="F639" t="str">
            <v>00</v>
          </cell>
          <cell r="H639" t="str">
            <v>0</v>
          </cell>
          <cell r="I639" t="str">
            <v>000000000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 t="str">
            <v>006</v>
          </cell>
          <cell r="S639">
            <v>40816</v>
          </cell>
          <cell r="T639" t="str">
            <v>0</v>
          </cell>
          <cell r="U639" t="str">
            <v>Regular</v>
          </cell>
          <cell r="V639" t="str">
            <v>A - &lt;100k</v>
          </cell>
          <cell r="X639" t="str">
            <v>N/A</v>
          </cell>
        </row>
        <row r="640">
          <cell r="A640" t="str">
            <v>05</v>
          </cell>
          <cell r="B640" t="str">
            <v>0620001089</v>
          </cell>
          <cell r="C640" t="str">
            <v>SAV</v>
          </cell>
          <cell r="E640">
            <v>0.89200000000000002</v>
          </cell>
          <cell r="F640" t="str">
            <v>00</v>
          </cell>
          <cell r="H640" t="str">
            <v>0</v>
          </cell>
          <cell r="I640" t="str">
            <v>000000000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 t="str">
            <v>006</v>
          </cell>
          <cell r="S640">
            <v>40816</v>
          </cell>
          <cell r="T640" t="str">
            <v>0</v>
          </cell>
          <cell r="U640" t="str">
            <v>Regular</v>
          </cell>
          <cell r="V640" t="str">
            <v>A - &lt;100k</v>
          </cell>
          <cell r="X640" t="str">
            <v>N/A</v>
          </cell>
        </row>
        <row r="641">
          <cell r="A641" t="str">
            <v>01</v>
          </cell>
          <cell r="B641" t="str">
            <v>0620001097</v>
          </cell>
          <cell r="C641" t="str">
            <v>SAV</v>
          </cell>
          <cell r="E641">
            <v>0.5</v>
          </cell>
          <cell r="F641" t="str">
            <v>00</v>
          </cell>
          <cell r="H641" t="str">
            <v>0</v>
          </cell>
          <cell r="I641" t="str">
            <v>000000000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 t="str">
            <v>006</v>
          </cell>
          <cell r="S641">
            <v>40816</v>
          </cell>
          <cell r="T641" t="str">
            <v>0</v>
          </cell>
          <cell r="U641" t="str">
            <v>Regular</v>
          </cell>
          <cell r="V641" t="str">
            <v>A - &lt;100k</v>
          </cell>
          <cell r="X641" t="str">
            <v>N/A</v>
          </cell>
        </row>
        <row r="642">
          <cell r="A642" t="str">
            <v>05</v>
          </cell>
          <cell r="B642" t="str">
            <v>0620001119</v>
          </cell>
          <cell r="C642" t="str">
            <v>SAV</v>
          </cell>
          <cell r="E642">
            <v>0.89200000000000002</v>
          </cell>
          <cell r="F642" t="str">
            <v>00</v>
          </cell>
          <cell r="H642" t="str">
            <v>0</v>
          </cell>
          <cell r="I642" t="str">
            <v>000000000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 t="str">
            <v>006</v>
          </cell>
          <cell r="S642">
            <v>40816</v>
          </cell>
          <cell r="T642" t="str">
            <v>0</v>
          </cell>
          <cell r="U642" t="str">
            <v>Regular</v>
          </cell>
          <cell r="V642" t="str">
            <v>A - &lt;100k</v>
          </cell>
          <cell r="X642" t="str">
            <v>N/A</v>
          </cell>
        </row>
        <row r="643">
          <cell r="A643" t="str">
            <v>05</v>
          </cell>
          <cell r="B643" t="str">
            <v>0620001135</v>
          </cell>
          <cell r="C643" t="str">
            <v>SAV</v>
          </cell>
          <cell r="E643">
            <v>0.89200000000000002</v>
          </cell>
          <cell r="F643" t="str">
            <v>00</v>
          </cell>
          <cell r="H643" t="str">
            <v>0</v>
          </cell>
          <cell r="I643" t="str">
            <v>000000000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 t="str">
            <v>006</v>
          </cell>
          <cell r="S643">
            <v>40816</v>
          </cell>
          <cell r="T643" t="str">
            <v>0</v>
          </cell>
          <cell r="U643" t="str">
            <v>Regular</v>
          </cell>
          <cell r="V643" t="str">
            <v>A - &lt;100k</v>
          </cell>
          <cell r="X643" t="str">
            <v>N/A</v>
          </cell>
        </row>
        <row r="644">
          <cell r="A644" t="str">
            <v>05</v>
          </cell>
          <cell r="B644" t="str">
            <v>0620001160</v>
          </cell>
          <cell r="C644" t="str">
            <v>SAV</v>
          </cell>
          <cell r="E644">
            <v>0.89200000000000002</v>
          </cell>
          <cell r="F644" t="str">
            <v>00</v>
          </cell>
          <cell r="H644" t="str">
            <v>0</v>
          </cell>
          <cell r="I644" t="str">
            <v>000000000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 t="str">
            <v>006</v>
          </cell>
          <cell r="S644">
            <v>40816</v>
          </cell>
          <cell r="T644" t="str">
            <v>0</v>
          </cell>
          <cell r="U644" t="str">
            <v>Regular</v>
          </cell>
          <cell r="V644" t="str">
            <v>A - &lt;100k</v>
          </cell>
          <cell r="X644" t="str">
            <v>N/A</v>
          </cell>
        </row>
        <row r="645">
          <cell r="A645" t="str">
            <v>05</v>
          </cell>
          <cell r="B645" t="str">
            <v>0620001178</v>
          </cell>
          <cell r="C645" t="str">
            <v>SAV</v>
          </cell>
          <cell r="E645">
            <v>0.89200000000000002</v>
          </cell>
          <cell r="F645" t="str">
            <v>00</v>
          </cell>
          <cell r="H645" t="str">
            <v>0</v>
          </cell>
          <cell r="I645" t="str">
            <v>000000000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 t="str">
            <v>006</v>
          </cell>
          <cell r="S645">
            <v>40816</v>
          </cell>
          <cell r="T645" t="str">
            <v>0</v>
          </cell>
          <cell r="U645" t="str">
            <v>Regular</v>
          </cell>
          <cell r="V645" t="str">
            <v>A - &lt;100k</v>
          </cell>
          <cell r="X645" t="str">
            <v>N/A</v>
          </cell>
        </row>
        <row r="646">
          <cell r="A646" t="str">
            <v>05</v>
          </cell>
          <cell r="B646" t="str">
            <v>0620001194</v>
          </cell>
          <cell r="C646" t="str">
            <v>SAV</v>
          </cell>
          <cell r="E646">
            <v>0.89200000000000002</v>
          </cell>
          <cell r="F646" t="str">
            <v>00</v>
          </cell>
          <cell r="H646" t="str">
            <v>0</v>
          </cell>
          <cell r="I646" t="str">
            <v>000000000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 t="str">
            <v>006</v>
          </cell>
          <cell r="S646">
            <v>40816</v>
          </cell>
          <cell r="T646" t="str">
            <v>0</v>
          </cell>
          <cell r="U646" t="str">
            <v>Regular</v>
          </cell>
          <cell r="V646" t="str">
            <v>A - &lt;100k</v>
          </cell>
          <cell r="X646" t="str">
            <v>N/A</v>
          </cell>
        </row>
        <row r="647">
          <cell r="A647" t="str">
            <v>05</v>
          </cell>
          <cell r="B647" t="str">
            <v>0620001240</v>
          </cell>
          <cell r="C647" t="str">
            <v>SAV</v>
          </cell>
          <cell r="E647">
            <v>0.89200000000000002</v>
          </cell>
          <cell r="F647" t="str">
            <v>00</v>
          </cell>
          <cell r="H647" t="str">
            <v>0</v>
          </cell>
          <cell r="I647" t="str">
            <v>000000000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 t="str">
            <v>006</v>
          </cell>
          <cell r="S647">
            <v>40816</v>
          </cell>
          <cell r="T647" t="str">
            <v>0</v>
          </cell>
          <cell r="U647" t="str">
            <v>Regular</v>
          </cell>
          <cell r="V647" t="str">
            <v>A - &lt;100k</v>
          </cell>
          <cell r="X647" t="str">
            <v>N/A</v>
          </cell>
        </row>
        <row r="648">
          <cell r="A648" t="str">
            <v>05</v>
          </cell>
          <cell r="B648" t="str">
            <v>0620001313</v>
          </cell>
          <cell r="C648" t="str">
            <v>SAV</v>
          </cell>
          <cell r="E648">
            <v>0.89200000000000002</v>
          </cell>
          <cell r="F648" t="str">
            <v>00</v>
          </cell>
          <cell r="H648" t="str">
            <v>0</v>
          </cell>
          <cell r="I648" t="str">
            <v>000000000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 t="str">
            <v>006</v>
          </cell>
          <cell r="S648">
            <v>40816</v>
          </cell>
          <cell r="T648" t="str">
            <v>0</v>
          </cell>
          <cell r="U648" t="str">
            <v>Regular</v>
          </cell>
          <cell r="V648" t="str">
            <v>A - &lt;100k</v>
          </cell>
          <cell r="X648" t="str">
            <v>N/A</v>
          </cell>
        </row>
        <row r="649">
          <cell r="A649" t="str">
            <v>05</v>
          </cell>
          <cell r="B649" t="str">
            <v>0620000503</v>
          </cell>
          <cell r="C649" t="str">
            <v>SAV</v>
          </cell>
          <cell r="E649">
            <v>0.89200000000000002</v>
          </cell>
          <cell r="F649" t="str">
            <v>00</v>
          </cell>
          <cell r="H649" t="str">
            <v>0</v>
          </cell>
          <cell r="I649" t="str">
            <v>000000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 t="str">
            <v>006</v>
          </cell>
          <cell r="S649">
            <v>40816</v>
          </cell>
          <cell r="T649" t="str">
            <v>0</v>
          </cell>
          <cell r="U649" t="str">
            <v>Regular</v>
          </cell>
          <cell r="V649" t="str">
            <v>A - &lt;100k</v>
          </cell>
          <cell r="X649" t="str">
            <v>N/A</v>
          </cell>
        </row>
        <row r="650">
          <cell r="A650" t="str">
            <v>01</v>
          </cell>
          <cell r="B650" t="str">
            <v>0617001308</v>
          </cell>
          <cell r="C650" t="str">
            <v>SAV</v>
          </cell>
          <cell r="E650">
            <v>0</v>
          </cell>
          <cell r="F650" t="str">
            <v>00</v>
          </cell>
          <cell r="H650" t="str">
            <v>0</v>
          </cell>
          <cell r="I650" t="str">
            <v>000000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 t="str">
            <v>006</v>
          </cell>
          <cell r="S650">
            <v>40816</v>
          </cell>
          <cell r="T650" t="str">
            <v>0</v>
          </cell>
          <cell r="U650" t="str">
            <v>Regular</v>
          </cell>
          <cell r="V650" t="str">
            <v>A - &lt;100k</v>
          </cell>
          <cell r="X650" t="str">
            <v>N/A</v>
          </cell>
        </row>
        <row r="651">
          <cell r="A651" t="str">
            <v>05</v>
          </cell>
          <cell r="B651" t="str">
            <v>0620000457</v>
          </cell>
          <cell r="C651" t="str">
            <v>SAV</v>
          </cell>
          <cell r="E651">
            <v>0.89200000000000002</v>
          </cell>
          <cell r="F651" t="str">
            <v>00</v>
          </cell>
          <cell r="H651" t="str">
            <v>0</v>
          </cell>
          <cell r="I651" t="str">
            <v>00000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 t="str">
            <v>006</v>
          </cell>
          <cell r="S651">
            <v>40816</v>
          </cell>
          <cell r="T651" t="str">
            <v>0</v>
          </cell>
          <cell r="U651" t="str">
            <v>Regular</v>
          </cell>
          <cell r="V651" t="str">
            <v>A - &lt;100k</v>
          </cell>
          <cell r="X651" t="str">
            <v>N/A</v>
          </cell>
        </row>
        <row r="652">
          <cell r="A652" t="str">
            <v>05</v>
          </cell>
          <cell r="B652" t="str">
            <v>0620000430</v>
          </cell>
          <cell r="C652" t="str">
            <v>SAV</v>
          </cell>
          <cell r="E652">
            <v>0.89200000000000002</v>
          </cell>
          <cell r="F652" t="str">
            <v>00</v>
          </cell>
          <cell r="H652" t="str">
            <v>0</v>
          </cell>
          <cell r="I652" t="str">
            <v>000000000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 t="str">
            <v>006</v>
          </cell>
          <cell r="S652">
            <v>40816</v>
          </cell>
          <cell r="T652" t="str">
            <v>0</v>
          </cell>
          <cell r="U652" t="str">
            <v>Regular</v>
          </cell>
          <cell r="V652" t="str">
            <v>A - &lt;100k</v>
          </cell>
          <cell r="X652" t="str">
            <v>N/A</v>
          </cell>
        </row>
        <row r="653">
          <cell r="A653" t="str">
            <v>05</v>
          </cell>
          <cell r="B653" t="str">
            <v>0620000058</v>
          </cell>
          <cell r="C653" t="str">
            <v>SAV</v>
          </cell>
          <cell r="E653">
            <v>0.89200000000000002</v>
          </cell>
          <cell r="F653" t="str">
            <v>00</v>
          </cell>
          <cell r="H653" t="str">
            <v>0</v>
          </cell>
          <cell r="I653" t="str">
            <v>000000000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 t="str">
            <v>006</v>
          </cell>
          <cell r="S653">
            <v>40816</v>
          </cell>
          <cell r="T653" t="str">
            <v>0</v>
          </cell>
          <cell r="U653" t="str">
            <v>Regular</v>
          </cell>
          <cell r="V653" t="str">
            <v>A - &lt;100k</v>
          </cell>
          <cell r="X653" t="str">
            <v>N/A</v>
          </cell>
        </row>
        <row r="654">
          <cell r="A654" t="str">
            <v>05</v>
          </cell>
          <cell r="B654" t="str">
            <v>0620000201</v>
          </cell>
          <cell r="C654" t="str">
            <v>SAV</v>
          </cell>
          <cell r="E654">
            <v>0.89200000000000002</v>
          </cell>
          <cell r="F654" t="str">
            <v>00</v>
          </cell>
          <cell r="H654" t="str">
            <v>0</v>
          </cell>
          <cell r="I654" t="str">
            <v>000000000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 t="str">
            <v>006</v>
          </cell>
          <cell r="S654">
            <v>40816</v>
          </cell>
          <cell r="T654" t="str">
            <v>0</v>
          </cell>
          <cell r="U654" t="str">
            <v>Regular</v>
          </cell>
          <cell r="V654" t="str">
            <v>A - &lt;100k</v>
          </cell>
          <cell r="X654" t="str">
            <v>N/A</v>
          </cell>
        </row>
        <row r="655">
          <cell r="A655" t="str">
            <v>05</v>
          </cell>
          <cell r="B655" t="str">
            <v>0620000210</v>
          </cell>
          <cell r="C655" t="str">
            <v>SAV</v>
          </cell>
          <cell r="E655">
            <v>0.89200000000000002</v>
          </cell>
          <cell r="F655" t="str">
            <v>00</v>
          </cell>
          <cell r="H655" t="str">
            <v>0</v>
          </cell>
          <cell r="I655" t="str">
            <v>000000000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 t="str">
            <v>006</v>
          </cell>
          <cell r="S655">
            <v>40816</v>
          </cell>
          <cell r="T655" t="str">
            <v>0</v>
          </cell>
          <cell r="U655" t="str">
            <v>Regular</v>
          </cell>
          <cell r="V655" t="str">
            <v>A - &lt;100k</v>
          </cell>
          <cell r="X655" t="str">
            <v>N/A</v>
          </cell>
        </row>
        <row r="656">
          <cell r="A656" t="str">
            <v>05</v>
          </cell>
          <cell r="B656" t="str">
            <v>0620000325</v>
          </cell>
          <cell r="C656" t="str">
            <v>SAV</v>
          </cell>
          <cell r="E656">
            <v>0.89200000000000002</v>
          </cell>
          <cell r="F656" t="str">
            <v>00</v>
          </cell>
          <cell r="H656" t="str">
            <v>0</v>
          </cell>
          <cell r="I656" t="str">
            <v>000000000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 t="str">
            <v>006</v>
          </cell>
          <cell r="S656">
            <v>40816</v>
          </cell>
          <cell r="T656" t="str">
            <v>0</v>
          </cell>
          <cell r="U656" t="str">
            <v>Regular</v>
          </cell>
          <cell r="V656" t="str">
            <v>A - &lt;100k</v>
          </cell>
          <cell r="X656" t="str">
            <v>N/A</v>
          </cell>
        </row>
        <row r="657">
          <cell r="A657" t="str">
            <v>05</v>
          </cell>
          <cell r="B657" t="str">
            <v>0620000368</v>
          </cell>
          <cell r="C657" t="str">
            <v>SAV</v>
          </cell>
          <cell r="E657">
            <v>0.89200000000000002</v>
          </cell>
          <cell r="F657" t="str">
            <v>00</v>
          </cell>
          <cell r="H657" t="str">
            <v>0</v>
          </cell>
          <cell r="I657" t="str">
            <v>000000000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 t="str">
            <v>006</v>
          </cell>
          <cell r="S657">
            <v>40816</v>
          </cell>
          <cell r="T657" t="str">
            <v>0</v>
          </cell>
          <cell r="U657" t="str">
            <v>Regular</v>
          </cell>
          <cell r="V657" t="str">
            <v>A - &lt;100k</v>
          </cell>
          <cell r="X657" t="str">
            <v>N/A</v>
          </cell>
        </row>
        <row r="658">
          <cell r="A658" t="str">
            <v>01</v>
          </cell>
          <cell r="B658" t="str">
            <v>0620000376</v>
          </cell>
          <cell r="C658" t="str">
            <v>SAV</v>
          </cell>
          <cell r="E658">
            <v>0.5</v>
          </cell>
          <cell r="F658" t="str">
            <v>00</v>
          </cell>
          <cell r="H658" t="str">
            <v>0</v>
          </cell>
          <cell r="I658" t="str">
            <v>000000000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 t="str">
            <v>006</v>
          </cell>
          <cell r="S658">
            <v>40816</v>
          </cell>
          <cell r="T658" t="str">
            <v>0</v>
          </cell>
          <cell r="U658" t="str">
            <v>Regular</v>
          </cell>
          <cell r="V658" t="str">
            <v>A - &lt;100k</v>
          </cell>
          <cell r="X658" t="str">
            <v>N/A</v>
          </cell>
        </row>
        <row r="659">
          <cell r="A659" t="str">
            <v>05</v>
          </cell>
          <cell r="B659" t="str">
            <v>0620000384</v>
          </cell>
          <cell r="C659" t="str">
            <v>SAV</v>
          </cell>
          <cell r="E659">
            <v>0.89200000000000002</v>
          </cell>
          <cell r="F659" t="str">
            <v>00</v>
          </cell>
          <cell r="H659" t="str">
            <v>0</v>
          </cell>
          <cell r="I659" t="str">
            <v>000000000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 t="str">
            <v>006</v>
          </cell>
          <cell r="S659">
            <v>40816</v>
          </cell>
          <cell r="T659" t="str">
            <v>0</v>
          </cell>
          <cell r="U659" t="str">
            <v>Regular</v>
          </cell>
          <cell r="V659" t="str">
            <v>A - &lt;100k</v>
          </cell>
          <cell r="X659" t="str">
            <v>N/A</v>
          </cell>
        </row>
        <row r="660">
          <cell r="A660" t="str">
            <v>05</v>
          </cell>
          <cell r="B660" t="str">
            <v>0620000392</v>
          </cell>
          <cell r="C660" t="str">
            <v>SAV</v>
          </cell>
          <cell r="E660">
            <v>0.89200000000000002</v>
          </cell>
          <cell r="F660" t="str">
            <v>00</v>
          </cell>
          <cell r="H660" t="str">
            <v>0</v>
          </cell>
          <cell r="I660" t="str">
            <v>000000000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 t="str">
            <v>006</v>
          </cell>
          <cell r="S660">
            <v>40816</v>
          </cell>
          <cell r="T660" t="str">
            <v>0</v>
          </cell>
          <cell r="U660" t="str">
            <v>Regular</v>
          </cell>
          <cell r="V660" t="str">
            <v>A - &lt;100k</v>
          </cell>
          <cell r="X660" t="str">
            <v>N/A</v>
          </cell>
        </row>
        <row r="661">
          <cell r="A661" t="str">
            <v>05</v>
          </cell>
          <cell r="B661" t="str">
            <v>0620000406</v>
          </cell>
          <cell r="C661" t="str">
            <v>SAV</v>
          </cell>
          <cell r="E661">
            <v>0.89200000000000002</v>
          </cell>
          <cell r="F661" t="str">
            <v>00</v>
          </cell>
          <cell r="H661" t="str">
            <v>0</v>
          </cell>
          <cell r="I661" t="str">
            <v>000000000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 t="str">
            <v>006</v>
          </cell>
          <cell r="S661">
            <v>40816</v>
          </cell>
          <cell r="T661" t="str">
            <v>0</v>
          </cell>
          <cell r="U661" t="str">
            <v>Regular</v>
          </cell>
          <cell r="V661" t="str">
            <v>A - &lt;100k</v>
          </cell>
          <cell r="X661" t="str">
            <v>N/A</v>
          </cell>
        </row>
        <row r="662">
          <cell r="A662" t="str">
            <v>05</v>
          </cell>
          <cell r="B662" t="str">
            <v>0620000414</v>
          </cell>
          <cell r="C662" t="str">
            <v>SAV</v>
          </cell>
          <cell r="E662">
            <v>0.89200000000000002</v>
          </cell>
          <cell r="F662" t="str">
            <v>00</v>
          </cell>
          <cell r="H662" t="str">
            <v>0</v>
          </cell>
          <cell r="I662" t="str">
            <v>000000000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006</v>
          </cell>
          <cell r="S662">
            <v>40816</v>
          </cell>
          <cell r="T662" t="str">
            <v>0</v>
          </cell>
          <cell r="U662" t="str">
            <v>Regular</v>
          </cell>
          <cell r="V662" t="str">
            <v>A - &lt;100k</v>
          </cell>
          <cell r="X662" t="str">
            <v>N/A</v>
          </cell>
        </row>
        <row r="663">
          <cell r="A663" t="str">
            <v>05</v>
          </cell>
          <cell r="B663" t="str">
            <v>0620000422</v>
          </cell>
          <cell r="C663" t="str">
            <v>SAV</v>
          </cell>
          <cell r="E663">
            <v>0.89200000000000002</v>
          </cell>
          <cell r="F663" t="str">
            <v>00</v>
          </cell>
          <cell r="H663" t="str">
            <v>0</v>
          </cell>
          <cell r="I663" t="str">
            <v>000000000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 t="str">
            <v>006</v>
          </cell>
          <cell r="S663">
            <v>40816</v>
          </cell>
          <cell r="T663" t="str">
            <v>0</v>
          </cell>
          <cell r="U663" t="str">
            <v>Regular</v>
          </cell>
          <cell r="V663" t="str">
            <v>A - &lt;100k</v>
          </cell>
          <cell r="X663" t="str">
            <v>N/A</v>
          </cell>
        </row>
        <row r="664">
          <cell r="A664" t="str">
            <v>05</v>
          </cell>
          <cell r="B664" t="str">
            <v>0620000449</v>
          </cell>
          <cell r="C664" t="str">
            <v>SAV</v>
          </cell>
          <cell r="E664">
            <v>0.89200000000000002</v>
          </cell>
          <cell r="F664" t="str">
            <v>00</v>
          </cell>
          <cell r="H664" t="str">
            <v>0</v>
          </cell>
          <cell r="I664" t="str">
            <v>000000000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006</v>
          </cell>
          <cell r="S664">
            <v>40816</v>
          </cell>
          <cell r="T664" t="str">
            <v>0</v>
          </cell>
          <cell r="U664" t="str">
            <v>Regular</v>
          </cell>
          <cell r="V664" t="str">
            <v>A - &lt;100k</v>
          </cell>
          <cell r="X664" t="str">
            <v>N/A</v>
          </cell>
        </row>
        <row r="665">
          <cell r="A665" t="str">
            <v>03</v>
          </cell>
          <cell r="B665" t="str">
            <v>0617000328</v>
          </cell>
          <cell r="C665" t="str">
            <v>SAV</v>
          </cell>
          <cell r="E665">
            <v>0.65</v>
          </cell>
          <cell r="F665" t="str">
            <v>00</v>
          </cell>
          <cell r="H665" t="str">
            <v>0</v>
          </cell>
          <cell r="I665" t="str">
            <v>000000000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 t="str">
            <v>006</v>
          </cell>
          <cell r="S665">
            <v>40816</v>
          </cell>
          <cell r="T665" t="str">
            <v>0</v>
          </cell>
          <cell r="U665" t="str">
            <v>Regular</v>
          </cell>
          <cell r="V665" t="str">
            <v>A - &lt;100k</v>
          </cell>
          <cell r="X665" t="str">
            <v>N/A</v>
          </cell>
        </row>
        <row r="666">
          <cell r="A666" t="str">
            <v>01</v>
          </cell>
          <cell r="B666" t="str">
            <v>0617000301</v>
          </cell>
          <cell r="C666" t="str">
            <v>SAV</v>
          </cell>
          <cell r="E666">
            <v>0.5</v>
          </cell>
          <cell r="F666" t="str">
            <v>00</v>
          </cell>
          <cell r="H666" t="str">
            <v>0</v>
          </cell>
          <cell r="I666" t="str">
            <v>0000000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 t="str">
            <v>006</v>
          </cell>
          <cell r="S666">
            <v>40816</v>
          </cell>
          <cell r="T666" t="str">
            <v>0</v>
          </cell>
          <cell r="U666" t="str">
            <v>Regular</v>
          </cell>
          <cell r="V666" t="str">
            <v>A - &lt;100k</v>
          </cell>
          <cell r="X666" t="str">
            <v>N/A</v>
          </cell>
        </row>
        <row r="667">
          <cell r="A667" t="str">
            <v>03</v>
          </cell>
          <cell r="B667" t="str">
            <v>0617000298</v>
          </cell>
          <cell r="C667" t="str">
            <v>SAV</v>
          </cell>
          <cell r="E667">
            <v>0.65</v>
          </cell>
          <cell r="F667" t="str">
            <v>00</v>
          </cell>
          <cell r="H667" t="str">
            <v>0</v>
          </cell>
          <cell r="I667" t="str">
            <v>000000000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 t="str">
            <v>006</v>
          </cell>
          <cell r="S667">
            <v>40816</v>
          </cell>
          <cell r="T667" t="str">
            <v>0</v>
          </cell>
          <cell r="U667" t="str">
            <v>Regular</v>
          </cell>
          <cell r="V667" t="str">
            <v>A - &lt;100k</v>
          </cell>
          <cell r="X667" t="str">
            <v>N/A</v>
          </cell>
        </row>
        <row r="668">
          <cell r="A668" t="str">
            <v>03</v>
          </cell>
          <cell r="B668" t="str">
            <v>0517001837</v>
          </cell>
          <cell r="C668" t="str">
            <v>SAV</v>
          </cell>
          <cell r="E668">
            <v>0.65</v>
          </cell>
          <cell r="F668" t="str">
            <v>00</v>
          </cell>
          <cell r="H668" t="str">
            <v>0</v>
          </cell>
          <cell r="I668" t="str">
            <v>000000000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 t="str">
            <v>005</v>
          </cell>
          <cell r="S668">
            <v>40816</v>
          </cell>
          <cell r="T668" t="str">
            <v>0</v>
          </cell>
          <cell r="U668" t="str">
            <v>Regular</v>
          </cell>
          <cell r="V668" t="str">
            <v>A - &lt;100k</v>
          </cell>
          <cell r="X668" t="str">
            <v>N/A</v>
          </cell>
        </row>
        <row r="669">
          <cell r="A669" t="str">
            <v>02</v>
          </cell>
          <cell r="B669" t="str">
            <v>0517001853</v>
          </cell>
          <cell r="C669" t="str">
            <v>SAV</v>
          </cell>
          <cell r="E669">
            <v>0</v>
          </cell>
          <cell r="F669" t="str">
            <v>00</v>
          </cell>
          <cell r="H669" t="str">
            <v>0</v>
          </cell>
          <cell r="I669" t="str">
            <v>000000000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 t="str">
            <v>005</v>
          </cell>
          <cell r="S669">
            <v>40816</v>
          </cell>
          <cell r="T669" t="str">
            <v>0</v>
          </cell>
          <cell r="U669" t="str">
            <v>Regular</v>
          </cell>
          <cell r="V669" t="str">
            <v>A - &lt;100k</v>
          </cell>
          <cell r="X669" t="str">
            <v>N/A</v>
          </cell>
        </row>
        <row r="670">
          <cell r="A670" t="str">
            <v>03</v>
          </cell>
          <cell r="B670" t="str">
            <v>0517001888</v>
          </cell>
          <cell r="C670" t="str">
            <v>SAV</v>
          </cell>
          <cell r="E670">
            <v>0.65</v>
          </cell>
          <cell r="F670" t="str">
            <v>00</v>
          </cell>
          <cell r="H670" t="str">
            <v>0</v>
          </cell>
          <cell r="I670" t="str">
            <v>000000000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 t="str">
            <v>005</v>
          </cell>
          <cell r="S670">
            <v>40816</v>
          </cell>
          <cell r="T670" t="str">
            <v>0</v>
          </cell>
          <cell r="U670" t="str">
            <v>Regular</v>
          </cell>
          <cell r="V670" t="str">
            <v>A - &lt;100k</v>
          </cell>
          <cell r="X670" t="str">
            <v>N/A</v>
          </cell>
        </row>
        <row r="671">
          <cell r="A671" t="str">
            <v>03</v>
          </cell>
          <cell r="B671" t="str">
            <v>0517001896</v>
          </cell>
          <cell r="C671" t="str">
            <v>SAV</v>
          </cell>
          <cell r="E671">
            <v>0.65</v>
          </cell>
          <cell r="F671" t="str">
            <v>00</v>
          </cell>
          <cell r="H671" t="str">
            <v>0</v>
          </cell>
          <cell r="I671" t="str">
            <v>000000000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 t="str">
            <v>005</v>
          </cell>
          <cell r="S671">
            <v>40816</v>
          </cell>
          <cell r="T671" t="str">
            <v>0</v>
          </cell>
          <cell r="U671" t="str">
            <v>Regular</v>
          </cell>
          <cell r="V671" t="str">
            <v>A - &lt;100k</v>
          </cell>
          <cell r="X671" t="str">
            <v>N/A</v>
          </cell>
        </row>
        <row r="672">
          <cell r="A672" t="str">
            <v>03</v>
          </cell>
          <cell r="B672" t="str">
            <v>0517001900</v>
          </cell>
          <cell r="C672" t="str">
            <v>SAV</v>
          </cell>
          <cell r="E672">
            <v>0.65</v>
          </cell>
          <cell r="F672" t="str">
            <v>00</v>
          </cell>
          <cell r="H672" t="str">
            <v>0</v>
          </cell>
          <cell r="I672" t="str">
            <v>000000000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 t="str">
            <v>005</v>
          </cell>
          <cell r="S672">
            <v>40816</v>
          </cell>
          <cell r="T672" t="str">
            <v>0</v>
          </cell>
          <cell r="U672" t="str">
            <v>Regular</v>
          </cell>
          <cell r="V672" t="str">
            <v>A - &lt;100k</v>
          </cell>
          <cell r="X672" t="str">
            <v>N/A</v>
          </cell>
        </row>
        <row r="673">
          <cell r="A673" t="str">
            <v>05</v>
          </cell>
          <cell r="B673" t="str">
            <v>0520000021</v>
          </cell>
          <cell r="C673" t="str">
            <v>SAV</v>
          </cell>
          <cell r="E673">
            <v>0.89200000000000002</v>
          </cell>
          <cell r="F673" t="str">
            <v>00</v>
          </cell>
          <cell r="H673" t="str">
            <v>0</v>
          </cell>
          <cell r="I673" t="str">
            <v>000000000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 t="str">
            <v>005</v>
          </cell>
          <cell r="S673">
            <v>40816</v>
          </cell>
          <cell r="T673" t="str">
            <v>0</v>
          </cell>
          <cell r="U673" t="str">
            <v>Regular</v>
          </cell>
          <cell r="V673" t="str">
            <v>A - &lt;100k</v>
          </cell>
          <cell r="X673" t="str">
            <v>N/A</v>
          </cell>
        </row>
        <row r="674">
          <cell r="A674" t="str">
            <v>05</v>
          </cell>
          <cell r="B674" t="str">
            <v>0520000048</v>
          </cell>
          <cell r="C674" t="str">
            <v>SAV</v>
          </cell>
          <cell r="E674">
            <v>0.89200000000000002</v>
          </cell>
          <cell r="F674" t="str">
            <v>00</v>
          </cell>
          <cell r="H674" t="str">
            <v>0</v>
          </cell>
          <cell r="I674" t="str">
            <v>000000000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 t="str">
            <v>005</v>
          </cell>
          <cell r="S674">
            <v>40816</v>
          </cell>
          <cell r="T674" t="str">
            <v>0</v>
          </cell>
          <cell r="U674" t="str">
            <v>Regular</v>
          </cell>
          <cell r="V674" t="str">
            <v>A - &lt;100k</v>
          </cell>
          <cell r="X674" t="str">
            <v>N/A</v>
          </cell>
        </row>
        <row r="675">
          <cell r="A675" t="str">
            <v>05</v>
          </cell>
          <cell r="B675" t="str">
            <v>0520000064</v>
          </cell>
          <cell r="C675" t="str">
            <v>SAV</v>
          </cell>
          <cell r="E675">
            <v>0.89200000000000002</v>
          </cell>
          <cell r="F675" t="str">
            <v>00</v>
          </cell>
          <cell r="H675" t="str">
            <v>0</v>
          </cell>
          <cell r="I675" t="str">
            <v>000000000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 t="str">
            <v>005</v>
          </cell>
          <cell r="S675">
            <v>40816</v>
          </cell>
          <cell r="T675" t="str">
            <v>0</v>
          </cell>
          <cell r="U675" t="str">
            <v>Regular</v>
          </cell>
          <cell r="V675" t="str">
            <v>A - &lt;100k</v>
          </cell>
          <cell r="X675" t="str">
            <v>N/A</v>
          </cell>
        </row>
        <row r="676">
          <cell r="A676" t="str">
            <v>05</v>
          </cell>
          <cell r="B676" t="str">
            <v>0520000072</v>
          </cell>
          <cell r="C676" t="str">
            <v>SAV</v>
          </cell>
          <cell r="E676">
            <v>0.89200000000000002</v>
          </cell>
          <cell r="F676" t="str">
            <v>00</v>
          </cell>
          <cell r="H676" t="str">
            <v>0</v>
          </cell>
          <cell r="I676" t="str">
            <v>000000000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 t="str">
            <v>005</v>
          </cell>
          <cell r="S676">
            <v>40816</v>
          </cell>
          <cell r="T676" t="str">
            <v>0</v>
          </cell>
          <cell r="U676" t="str">
            <v>Regular</v>
          </cell>
          <cell r="V676" t="str">
            <v>A - &lt;100k</v>
          </cell>
          <cell r="X676" t="str">
            <v>N/A</v>
          </cell>
        </row>
        <row r="677">
          <cell r="A677" t="str">
            <v>05</v>
          </cell>
          <cell r="B677" t="str">
            <v>0520001435</v>
          </cell>
          <cell r="C677" t="str">
            <v>SAV</v>
          </cell>
          <cell r="E677">
            <v>0.89200000000000002</v>
          </cell>
          <cell r="F677" t="str">
            <v>00</v>
          </cell>
          <cell r="H677" t="str">
            <v>0</v>
          </cell>
          <cell r="I677" t="str">
            <v>000000000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 t="str">
            <v>005</v>
          </cell>
          <cell r="S677">
            <v>40816</v>
          </cell>
          <cell r="T677" t="str">
            <v>0</v>
          </cell>
          <cell r="U677" t="str">
            <v>Regular</v>
          </cell>
          <cell r="V677" t="str">
            <v>A - &lt;100k</v>
          </cell>
          <cell r="X677" t="str">
            <v>N/A</v>
          </cell>
        </row>
        <row r="678">
          <cell r="A678" t="str">
            <v>05</v>
          </cell>
          <cell r="B678" t="str">
            <v>0520001451</v>
          </cell>
          <cell r="C678" t="str">
            <v>SAV</v>
          </cell>
          <cell r="E678">
            <v>0.89200000000000002</v>
          </cell>
          <cell r="F678" t="str">
            <v>00</v>
          </cell>
          <cell r="H678" t="str">
            <v>0</v>
          </cell>
          <cell r="I678" t="str">
            <v>000000000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 t="str">
            <v>005</v>
          </cell>
          <cell r="S678">
            <v>40816</v>
          </cell>
          <cell r="T678" t="str">
            <v>0</v>
          </cell>
          <cell r="U678" t="str">
            <v>Regular</v>
          </cell>
          <cell r="V678" t="str">
            <v>A - &lt;100k</v>
          </cell>
          <cell r="X678" t="str">
            <v>N/A</v>
          </cell>
        </row>
        <row r="679">
          <cell r="A679" t="str">
            <v>08</v>
          </cell>
          <cell r="B679" t="str">
            <v>0517001802</v>
          </cell>
          <cell r="C679" t="str">
            <v>SAV</v>
          </cell>
          <cell r="E679">
            <v>0</v>
          </cell>
          <cell r="F679" t="str">
            <v>00</v>
          </cell>
          <cell r="H679" t="str">
            <v>0</v>
          </cell>
          <cell r="I679" t="str">
            <v>000000000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 t="str">
            <v>005</v>
          </cell>
          <cell r="S679">
            <v>40816</v>
          </cell>
          <cell r="T679" t="str">
            <v>0</v>
          </cell>
          <cell r="U679" t="str">
            <v>Regular</v>
          </cell>
          <cell r="V679" t="str">
            <v>A - &lt;100k</v>
          </cell>
          <cell r="X679" t="str">
            <v>N/A</v>
          </cell>
        </row>
        <row r="680">
          <cell r="A680" t="str">
            <v>05</v>
          </cell>
          <cell r="B680" t="str">
            <v>0520001516</v>
          </cell>
          <cell r="C680" t="str">
            <v>SAV</v>
          </cell>
          <cell r="E680">
            <v>0.89200000000000002</v>
          </cell>
          <cell r="F680" t="str">
            <v>00</v>
          </cell>
          <cell r="H680" t="str">
            <v>0</v>
          </cell>
          <cell r="I680" t="str">
            <v>000000000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 t="str">
            <v>005</v>
          </cell>
          <cell r="S680">
            <v>40816</v>
          </cell>
          <cell r="T680" t="str">
            <v>0</v>
          </cell>
          <cell r="U680" t="str">
            <v>Regular</v>
          </cell>
          <cell r="V680" t="str">
            <v>A - &lt;100k</v>
          </cell>
          <cell r="X680" t="str">
            <v>N/A</v>
          </cell>
        </row>
        <row r="681">
          <cell r="A681" t="str">
            <v>03</v>
          </cell>
          <cell r="B681" t="str">
            <v>0517001799</v>
          </cell>
          <cell r="C681" t="str">
            <v>SAV</v>
          </cell>
          <cell r="E681">
            <v>0.65</v>
          </cell>
          <cell r="F681" t="str">
            <v>00</v>
          </cell>
          <cell r="H681" t="str">
            <v>0</v>
          </cell>
          <cell r="I681" t="str">
            <v>000000000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 t="str">
            <v>005</v>
          </cell>
          <cell r="S681">
            <v>40816</v>
          </cell>
          <cell r="T681" t="str">
            <v>0</v>
          </cell>
          <cell r="U681" t="str">
            <v>Regular</v>
          </cell>
          <cell r="V681" t="str">
            <v>A - &lt;100k</v>
          </cell>
          <cell r="X681" t="str">
            <v>N/A</v>
          </cell>
        </row>
        <row r="682">
          <cell r="A682" t="str">
            <v>01</v>
          </cell>
          <cell r="B682" t="str">
            <v>0517001756</v>
          </cell>
          <cell r="C682" t="str">
            <v>SAV</v>
          </cell>
          <cell r="E682">
            <v>0</v>
          </cell>
          <cell r="F682" t="str">
            <v>00</v>
          </cell>
          <cell r="H682" t="str">
            <v>0</v>
          </cell>
          <cell r="I682" t="str">
            <v>000000000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 t="str">
            <v>005</v>
          </cell>
          <cell r="S682">
            <v>40816</v>
          </cell>
          <cell r="T682" t="str">
            <v>0</v>
          </cell>
          <cell r="U682" t="str">
            <v>Regular</v>
          </cell>
          <cell r="V682" t="str">
            <v>A - &lt;100k</v>
          </cell>
          <cell r="X682" t="str">
            <v>N/A</v>
          </cell>
        </row>
        <row r="683">
          <cell r="A683" t="str">
            <v>02</v>
          </cell>
          <cell r="B683" t="str">
            <v>0517001497</v>
          </cell>
          <cell r="C683" t="str">
            <v>SAV</v>
          </cell>
          <cell r="E683">
            <v>0.25</v>
          </cell>
          <cell r="F683" t="str">
            <v>00</v>
          </cell>
          <cell r="H683" t="str">
            <v>0</v>
          </cell>
          <cell r="I683" t="str">
            <v>000000000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 t="str">
            <v>005</v>
          </cell>
          <cell r="S683">
            <v>40816</v>
          </cell>
          <cell r="T683" t="str">
            <v>0</v>
          </cell>
          <cell r="U683" t="str">
            <v>Regular</v>
          </cell>
          <cell r="V683" t="str">
            <v>A - &lt;100k</v>
          </cell>
          <cell r="X683" t="str">
            <v>N/A</v>
          </cell>
        </row>
        <row r="684">
          <cell r="A684" t="str">
            <v>03</v>
          </cell>
          <cell r="B684" t="str">
            <v>0517001519</v>
          </cell>
          <cell r="C684" t="str">
            <v>SAV</v>
          </cell>
          <cell r="E684">
            <v>0.65</v>
          </cell>
          <cell r="F684" t="str">
            <v>00</v>
          </cell>
          <cell r="H684" t="str">
            <v>0</v>
          </cell>
          <cell r="I684" t="str">
            <v>000000000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 t="str">
            <v>005</v>
          </cell>
          <cell r="S684">
            <v>40816</v>
          </cell>
          <cell r="T684" t="str">
            <v>0</v>
          </cell>
          <cell r="U684" t="str">
            <v>Regular</v>
          </cell>
          <cell r="V684" t="str">
            <v>A - &lt;100k</v>
          </cell>
          <cell r="X684" t="str">
            <v>N/A</v>
          </cell>
        </row>
        <row r="685">
          <cell r="A685" t="str">
            <v>03</v>
          </cell>
          <cell r="B685" t="str">
            <v>0517001527</v>
          </cell>
          <cell r="C685" t="str">
            <v>SAV</v>
          </cell>
          <cell r="E685">
            <v>0.65</v>
          </cell>
          <cell r="F685" t="str">
            <v>00</v>
          </cell>
          <cell r="H685" t="str">
            <v>0</v>
          </cell>
          <cell r="I685" t="str">
            <v>000000000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 t="str">
            <v>005</v>
          </cell>
          <cell r="S685">
            <v>40816</v>
          </cell>
          <cell r="T685" t="str">
            <v>0</v>
          </cell>
          <cell r="U685" t="str">
            <v>Regular</v>
          </cell>
          <cell r="V685" t="str">
            <v>A - &lt;100k</v>
          </cell>
          <cell r="X685" t="str">
            <v>N/A</v>
          </cell>
        </row>
        <row r="686">
          <cell r="A686" t="str">
            <v>03</v>
          </cell>
          <cell r="B686" t="str">
            <v>0517001535</v>
          </cell>
          <cell r="C686" t="str">
            <v>SAV</v>
          </cell>
          <cell r="E686">
            <v>0.65</v>
          </cell>
          <cell r="F686" t="str">
            <v>00</v>
          </cell>
          <cell r="H686" t="str">
            <v>0</v>
          </cell>
          <cell r="I686" t="str">
            <v>000000000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 t="str">
            <v>005</v>
          </cell>
          <cell r="S686">
            <v>40816</v>
          </cell>
          <cell r="T686" t="str">
            <v>0</v>
          </cell>
          <cell r="U686" t="str">
            <v>Regular</v>
          </cell>
          <cell r="V686" t="str">
            <v>A - &lt;100k</v>
          </cell>
          <cell r="X686" t="str">
            <v>N/A</v>
          </cell>
        </row>
        <row r="687">
          <cell r="A687" t="str">
            <v>01</v>
          </cell>
          <cell r="B687" t="str">
            <v>0517001543</v>
          </cell>
          <cell r="C687" t="str">
            <v>SAV</v>
          </cell>
          <cell r="E687">
            <v>0.5</v>
          </cell>
          <cell r="F687" t="str">
            <v>00</v>
          </cell>
          <cell r="H687" t="str">
            <v>0</v>
          </cell>
          <cell r="I687" t="str">
            <v>000000000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 t="str">
            <v>005</v>
          </cell>
          <cell r="S687">
            <v>40816</v>
          </cell>
          <cell r="T687" t="str">
            <v>0</v>
          </cell>
          <cell r="U687" t="str">
            <v>Regular</v>
          </cell>
          <cell r="V687" t="str">
            <v>A - &lt;100k</v>
          </cell>
          <cell r="X687" t="str">
            <v>N/A</v>
          </cell>
        </row>
        <row r="688">
          <cell r="A688" t="str">
            <v>03</v>
          </cell>
          <cell r="B688" t="str">
            <v>0517001586</v>
          </cell>
          <cell r="C688" t="str">
            <v>SAV</v>
          </cell>
          <cell r="E688">
            <v>0.65</v>
          </cell>
          <cell r="F688" t="str">
            <v>00</v>
          </cell>
          <cell r="H688" t="str">
            <v>0</v>
          </cell>
          <cell r="I688" t="str">
            <v>000000000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 t="str">
            <v>005</v>
          </cell>
          <cell r="S688">
            <v>40816</v>
          </cell>
          <cell r="T688" t="str">
            <v>0</v>
          </cell>
          <cell r="U688" t="str">
            <v>Regular</v>
          </cell>
          <cell r="V688" t="str">
            <v>A - &lt;100k</v>
          </cell>
          <cell r="X688" t="str">
            <v>N/A</v>
          </cell>
        </row>
        <row r="689">
          <cell r="A689" t="str">
            <v>03</v>
          </cell>
          <cell r="B689" t="str">
            <v>0517001608</v>
          </cell>
          <cell r="C689" t="str">
            <v>SAV</v>
          </cell>
          <cell r="E689">
            <v>0.65</v>
          </cell>
          <cell r="F689" t="str">
            <v>00</v>
          </cell>
          <cell r="H689" t="str">
            <v>0</v>
          </cell>
          <cell r="I689" t="str">
            <v>000000000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 t="str">
            <v>005</v>
          </cell>
          <cell r="S689">
            <v>40816</v>
          </cell>
          <cell r="T689" t="str">
            <v>0</v>
          </cell>
          <cell r="U689" t="str">
            <v>Regular</v>
          </cell>
          <cell r="V689" t="str">
            <v>A - &lt;100k</v>
          </cell>
          <cell r="X689" t="str">
            <v>N/A</v>
          </cell>
        </row>
        <row r="690">
          <cell r="A690" t="str">
            <v>03</v>
          </cell>
          <cell r="B690" t="str">
            <v>0517001667</v>
          </cell>
          <cell r="C690" t="str">
            <v>SAV</v>
          </cell>
          <cell r="E690">
            <v>0.65</v>
          </cell>
          <cell r="F690" t="str">
            <v>00</v>
          </cell>
          <cell r="H690" t="str">
            <v>0</v>
          </cell>
          <cell r="I690" t="str">
            <v>000000000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 t="str">
            <v>005</v>
          </cell>
          <cell r="S690">
            <v>40816</v>
          </cell>
          <cell r="T690" t="str">
            <v>0</v>
          </cell>
          <cell r="U690" t="str">
            <v>Regular</v>
          </cell>
          <cell r="V690" t="str">
            <v>A - &lt;100k</v>
          </cell>
          <cell r="X690" t="str">
            <v>N/A</v>
          </cell>
        </row>
        <row r="691">
          <cell r="A691" t="str">
            <v>04</v>
          </cell>
          <cell r="B691" t="str">
            <v>0517001675</v>
          </cell>
          <cell r="C691" t="str">
            <v>SAV</v>
          </cell>
          <cell r="E691">
            <v>0.5</v>
          </cell>
          <cell r="F691" t="str">
            <v>00</v>
          </cell>
          <cell r="H691" t="str">
            <v>0</v>
          </cell>
          <cell r="I691" t="str">
            <v>000000000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 t="str">
            <v>005</v>
          </cell>
          <cell r="S691">
            <v>40816</v>
          </cell>
          <cell r="T691" t="str">
            <v>0</v>
          </cell>
          <cell r="U691" t="str">
            <v>Regular</v>
          </cell>
          <cell r="V691" t="str">
            <v>A - &lt;100k</v>
          </cell>
          <cell r="X691" t="str">
            <v>N/A</v>
          </cell>
        </row>
        <row r="692">
          <cell r="A692" t="str">
            <v>01</v>
          </cell>
          <cell r="B692" t="str">
            <v>0517001691</v>
          </cell>
          <cell r="C692" t="str">
            <v>SAV</v>
          </cell>
          <cell r="E692">
            <v>0</v>
          </cell>
          <cell r="F692" t="str">
            <v>00</v>
          </cell>
          <cell r="H692" t="str">
            <v>0</v>
          </cell>
          <cell r="I692" t="str">
            <v>000000000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 t="str">
            <v>005</v>
          </cell>
          <cell r="S692">
            <v>40816</v>
          </cell>
          <cell r="T692" t="str">
            <v>0</v>
          </cell>
          <cell r="U692" t="str">
            <v>Regular</v>
          </cell>
          <cell r="V692" t="str">
            <v>A - &lt;100k</v>
          </cell>
          <cell r="X692" t="str">
            <v>N/A</v>
          </cell>
        </row>
        <row r="693">
          <cell r="A693" t="str">
            <v>03</v>
          </cell>
          <cell r="B693" t="str">
            <v>0517001713</v>
          </cell>
          <cell r="C693" t="str">
            <v>SAV</v>
          </cell>
          <cell r="E693">
            <v>0.65</v>
          </cell>
          <cell r="F693" t="str">
            <v>00</v>
          </cell>
          <cell r="H693" t="str">
            <v>0</v>
          </cell>
          <cell r="I693" t="str">
            <v>000000000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 t="str">
            <v>005</v>
          </cell>
          <cell r="S693">
            <v>40816</v>
          </cell>
          <cell r="T693" t="str">
            <v>0</v>
          </cell>
          <cell r="U693" t="str">
            <v>Regular</v>
          </cell>
          <cell r="V693" t="str">
            <v>A - &lt;100k</v>
          </cell>
          <cell r="X693" t="str">
            <v>N/A</v>
          </cell>
        </row>
        <row r="694">
          <cell r="A694" t="str">
            <v>03</v>
          </cell>
          <cell r="B694" t="str">
            <v>0517001780</v>
          </cell>
          <cell r="C694" t="str">
            <v>SAV</v>
          </cell>
          <cell r="E694">
            <v>0.65</v>
          </cell>
          <cell r="F694" t="str">
            <v>00</v>
          </cell>
          <cell r="H694" t="str">
            <v>0</v>
          </cell>
          <cell r="I694" t="str">
            <v>000000000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 t="str">
            <v>005</v>
          </cell>
          <cell r="S694">
            <v>40816</v>
          </cell>
          <cell r="T694" t="str">
            <v>0</v>
          </cell>
          <cell r="U694" t="str">
            <v>Regular</v>
          </cell>
          <cell r="V694" t="str">
            <v>A - &lt;100k</v>
          </cell>
          <cell r="X694" t="str">
            <v>N/A</v>
          </cell>
        </row>
        <row r="695">
          <cell r="A695" t="str">
            <v>05</v>
          </cell>
          <cell r="B695" t="str">
            <v>0520001532</v>
          </cell>
          <cell r="C695" t="str">
            <v>SAV</v>
          </cell>
          <cell r="E695">
            <v>0.89200000000000002</v>
          </cell>
          <cell r="F695" t="str">
            <v>00</v>
          </cell>
          <cell r="H695" t="str">
            <v>0</v>
          </cell>
          <cell r="I695" t="str">
            <v>000000000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 t="str">
            <v>005</v>
          </cell>
          <cell r="S695">
            <v>40816</v>
          </cell>
          <cell r="T695" t="str">
            <v>0</v>
          </cell>
          <cell r="U695" t="str">
            <v>Regular</v>
          </cell>
          <cell r="V695" t="str">
            <v>A - &lt;100k</v>
          </cell>
          <cell r="X695" t="str">
            <v>N/A</v>
          </cell>
        </row>
        <row r="696">
          <cell r="A696" t="str">
            <v>05</v>
          </cell>
          <cell r="B696" t="str">
            <v>0520001540</v>
          </cell>
          <cell r="C696" t="str">
            <v>SAV</v>
          </cell>
          <cell r="E696">
            <v>0.89200000000000002</v>
          </cell>
          <cell r="F696" t="str">
            <v>00</v>
          </cell>
          <cell r="H696" t="str">
            <v>0</v>
          </cell>
          <cell r="I696" t="str">
            <v>000000000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 t="str">
            <v>005</v>
          </cell>
          <cell r="S696">
            <v>40816</v>
          </cell>
          <cell r="T696" t="str">
            <v>0</v>
          </cell>
          <cell r="U696" t="str">
            <v>Regular</v>
          </cell>
          <cell r="V696" t="str">
            <v>A - &lt;100k</v>
          </cell>
          <cell r="X696" t="str">
            <v>N/A</v>
          </cell>
        </row>
        <row r="697">
          <cell r="A697" t="str">
            <v>05</v>
          </cell>
          <cell r="B697" t="str">
            <v>0520001559</v>
          </cell>
          <cell r="C697" t="str">
            <v>SAV</v>
          </cell>
          <cell r="E697">
            <v>0.89200000000000002</v>
          </cell>
          <cell r="F697" t="str">
            <v>00</v>
          </cell>
          <cell r="H697" t="str">
            <v>0</v>
          </cell>
          <cell r="I697" t="str">
            <v>000000000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 t="str">
            <v>005</v>
          </cell>
          <cell r="S697">
            <v>40816</v>
          </cell>
          <cell r="T697" t="str">
            <v>0</v>
          </cell>
          <cell r="U697" t="str">
            <v>Regular</v>
          </cell>
          <cell r="V697" t="str">
            <v>A - &lt;100k</v>
          </cell>
          <cell r="X697" t="str">
            <v>N/A</v>
          </cell>
        </row>
        <row r="698">
          <cell r="A698" t="str">
            <v>03</v>
          </cell>
          <cell r="B698" t="str">
            <v>0617000115</v>
          </cell>
          <cell r="C698" t="str">
            <v>SAV</v>
          </cell>
          <cell r="E698">
            <v>0.65</v>
          </cell>
          <cell r="F698" t="str">
            <v>00</v>
          </cell>
          <cell r="H698" t="str">
            <v>0</v>
          </cell>
          <cell r="I698" t="str">
            <v>000000000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 t="str">
            <v>006</v>
          </cell>
          <cell r="S698">
            <v>40816</v>
          </cell>
          <cell r="T698" t="str">
            <v>0</v>
          </cell>
          <cell r="U698" t="str">
            <v>Regular</v>
          </cell>
          <cell r="V698" t="str">
            <v>A - &lt;100k</v>
          </cell>
          <cell r="X698" t="str">
            <v>N/A</v>
          </cell>
        </row>
        <row r="699">
          <cell r="A699" t="str">
            <v>03</v>
          </cell>
          <cell r="B699" t="str">
            <v>0617000123</v>
          </cell>
          <cell r="C699" t="str">
            <v>SAV</v>
          </cell>
          <cell r="E699">
            <v>0.65</v>
          </cell>
          <cell r="F699" t="str">
            <v>00</v>
          </cell>
          <cell r="H699" t="str">
            <v>0</v>
          </cell>
          <cell r="I699" t="str">
            <v>000000000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 t="str">
            <v>006</v>
          </cell>
          <cell r="S699">
            <v>40816</v>
          </cell>
          <cell r="T699" t="str">
            <v>0</v>
          </cell>
          <cell r="U699" t="str">
            <v>Regular</v>
          </cell>
          <cell r="V699" t="str">
            <v>A - &lt;100k</v>
          </cell>
          <cell r="X699" t="str">
            <v>N/A</v>
          </cell>
        </row>
        <row r="700">
          <cell r="A700" t="str">
            <v>04</v>
          </cell>
          <cell r="B700" t="str">
            <v>0617000140</v>
          </cell>
          <cell r="C700" t="str">
            <v>SAV</v>
          </cell>
          <cell r="E700">
            <v>0.5</v>
          </cell>
          <cell r="F700" t="str">
            <v>00</v>
          </cell>
          <cell r="H700" t="str">
            <v>0</v>
          </cell>
          <cell r="I700" t="str">
            <v>000000000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 t="str">
            <v>006</v>
          </cell>
          <cell r="S700">
            <v>40816</v>
          </cell>
          <cell r="T700" t="str">
            <v>0</v>
          </cell>
          <cell r="U700" t="str">
            <v>Regular</v>
          </cell>
          <cell r="V700" t="str">
            <v>A - &lt;100k</v>
          </cell>
          <cell r="X700" t="str">
            <v>N/A</v>
          </cell>
        </row>
        <row r="701">
          <cell r="A701" t="str">
            <v>01</v>
          </cell>
          <cell r="B701" t="str">
            <v>0617000166</v>
          </cell>
          <cell r="C701" t="str">
            <v>SAV</v>
          </cell>
          <cell r="E701">
            <v>0</v>
          </cell>
          <cell r="F701" t="str">
            <v>00</v>
          </cell>
          <cell r="H701" t="str">
            <v>0</v>
          </cell>
          <cell r="I701" t="str">
            <v>000000000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 t="str">
            <v>006</v>
          </cell>
          <cell r="S701">
            <v>40816</v>
          </cell>
          <cell r="T701" t="str">
            <v>0</v>
          </cell>
          <cell r="U701" t="str">
            <v>Regular</v>
          </cell>
          <cell r="V701" t="str">
            <v>A - &lt;100k</v>
          </cell>
          <cell r="X701" t="str">
            <v>N/A</v>
          </cell>
        </row>
        <row r="702">
          <cell r="A702" t="str">
            <v>01</v>
          </cell>
          <cell r="B702" t="str">
            <v>0617000174</v>
          </cell>
          <cell r="C702" t="str">
            <v>SAV</v>
          </cell>
          <cell r="E702">
            <v>0.5</v>
          </cell>
          <cell r="F702" t="str">
            <v>00</v>
          </cell>
          <cell r="H702" t="str">
            <v>0</v>
          </cell>
          <cell r="I702" t="str">
            <v>000000000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 t="str">
            <v>006</v>
          </cell>
          <cell r="S702">
            <v>40816</v>
          </cell>
          <cell r="T702" t="str">
            <v>0</v>
          </cell>
          <cell r="U702" t="str">
            <v>Regular</v>
          </cell>
          <cell r="V702" t="str">
            <v>A - &lt;100k</v>
          </cell>
          <cell r="X702" t="str">
            <v>N/A</v>
          </cell>
        </row>
        <row r="703">
          <cell r="A703" t="str">
            <v>01</v>
          </cell>
          <cell r="B703" t="str">
            <v>0617000182</v>
          </cell>
          <cell r="C703" t="str">
            <v>SAV</v>
          </cell>
          <cell r="E703">
            <v>0.5</v>
          </cell>
          <cell r="F703" t="str">
            <v>00</v>
          </cell>
          <cell r="H703" t="str">
            <v>0</v>
          </cell>
          <cell r="I703" t="str">
            <v>000000000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 t="str">
            <v>006</v>
          </cell>
          <cell r="S703">
            <v>40816</v>
          </cell>
          <cell r="T703" t="str">
            <v>0</v>
          </cell>
          <cell r="U703" t="str">
            <v>Regular</v>
          </cell>
          <cell r="V703" t="str">
            <v>A - &lt;100k</v>
          </cell>
          <cell r="X703" t="str">
            <v>N/A</v>
          </cell>
        </row>
        <row r="704">
          <cell r="A704" t="str">
            <v>01</v>
          </cell>
          <cell r="B704" t="str">
            <v>0617000190</v>
          </cell>
          <cell r="C704" t="str">
            <v>SAV</v>
          </cell>
          <cell r="E704">
            <v>0</v>
          </cell>
          <cell r="F704" t="str">
            <v>00</v>
          </cell>
          <cell r="H704" t="str">
            <v>0</v>
          </cell>
          <cell r="I704" t="str">
            <v>000000000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 t="str">
            <v>006</v>
          </cell>
          <cell r="S704">
            <v>40816</v>
          </cell>
          <cell r="T704" t="str">
            <v>0</v>
          </cell>
          <cell r="U704" t="str">
            <v>Regular</v>
          </cell>
          <cell r="V704" t="str">
            <v>A - &lt;100k</v>
          </cell>
          <cell r="X704" t="str">
            <v>N/A</v>
          </cell>
        </row>
        <row r="705">
          <cell r="A705" t="str">
            <v>01</v>
          </cell>
          <cell r="B705" t="str">
            <v>0617000204</v>
          </cell>
          <cell r="C705" t="str">
            <v>SAV</v>
          </cell>
          <cell r="E705">
            <v>0.5</v>
          </cell>
          <cell r="F705" t="str">
            <v>00</v>
          </cell>
          <cell r="H705" t="str">
            <v>0</v>
          </cell>
          <cell r="I705" t="str">
            <v>000000000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 t="str">
            <v>006</v>
          </cell>
          <cell r="S705">
            <v>40816</v>
          </cell>
          <cell r="T705" t="str">
            <v>0</v>
          </cell>
          <cell r="U705" t="str">
            <v>Regular</v>
          </cell>
          <cell r="V705" t="str">
            <v>A - &lt;100k</v>
          </cell>
          <cell r="X705" t="str">
            <v>N/A</v>
          </cell>
        </row>
        <row r="706">
          <cell r="A706" t="str">
            <v>03</v>
          </cell>
          <cell r="B706" t="str">
            <v>0617000220</v>
          </cell>
          <cell r="C706" t="str">
            <v>SAV</v>
          </cell>
          <cell r="E706">
            <v>0.65</v>
          </cell>
          <cell r="F706" t="str">
            <v>00</v>
          </cell>
          <cell r="H706" t="str">
            <v>0</v>
          </cell>
          <cell r="I706" t="str">
            <v>000000000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 t="str">
            <v>006</v>
          </cell>
          <cell r="S706">
            <v>40816</v>
          </cell>
          <cell r="T706" t="str">
            <v>0</v>
          </cell>
          <cell r="U706" t="str">
            <v>Regular</v>
          </cell>
          <cell r="V706" t="str">
            <v>A - &lt;100k</v>
          </cell>
          <cell r="X706" t="str">
            <v>N/A</v>
          </cell>
        </row>
        <row r="707">
          <cell r="A707" t="str">
            <v>02</v>
          </cell>
          <cell r="B707" t="str">
            <v>0617000255</v>
          </cell>
          <cell r="C707" t="str">
            <v>SAV</v>
          </cell>
          <cell r="E707">
            <v>0.4</v>
          </cell>
          <cell r="F707" t="str">
            <v>00</v>
          </cell>
          <cell r="H707" t="str">
            <v>0</v>
          </cell>
          <cell r="I707" t="str">
            <v>000000000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 t="str">
            <v>006</v>
          </cell>
          <cell r="S707">
            <v>40816</v>
          </cell>
          <cell r="T707" t="str">
            <v>0</v>
          </cell>
          <cell r="U707" t="str">
            <v>Regular</v>
          </cell>
          <cell r="V707" t="str">
            <v>A - &lt;100k</v>
          </cell>
          <cell r="X707" t="str">
            <v>N/A</v>
          </cell>
        </row>
        <row r="708">
          <cell r="A708" t="str">
            <v>01</v>
          </cell>
          <cell r="B708" t="str">
            <v>0617000263</v>
          </cell>
          <cell r="C708" t="str">
            <v>SAV</v>
          </cell>
          <cell r="E708">
            <v>0.5</v>
          </cell>
          <cell r="F708" t="str">
            <v>00</v>
          </cell>
          <cell r="H708" t="str">
            <v>0</v>
          </cell>
          <cell r="I708" t="str">
            <v>000000000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 t="str">
            <v>006</v>
          </cell>
          <cell r="S708">
            <v>40816</v>
          </cell>
          <cell r="T708" t="str">
            <v>0</v>
          </cell>
          <cell r="U708" t="str">
            <v>Regular</v>
          </cell>
          <cell r="V708" t="str">
            <v>A - &lt;100k</v>
          </cell>
          <cell r="X708" t="str">
            <v>N/A</v>
          </cell>
        </row>
        <row r="709">
          <cell r="A709" t="str">
            <v>02</v>
          </cell>
          <cell r="B709" t="str">
            <v>0617000107</v>
          </cell>
          <cell r="C709" t="str">
            <v>SAV</v>
          </cell>
          <cell r="E709">
            <v>0.4</v>
          </cell>
          <cell r="F709" t="str">
            <v>00</v>
          </cell>
          <cell r="H709" t="str">
            <v>0</v>
          </cell>
          <cell r="I709" t="str">
            <v>000000000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 t="str">
            <v>006</v>
          </cell>
          <cell r="S709">
            <v>40816</v>
          </cell>
          <cell r="T709" t="str">
            <v>0</v>
          </cell>
          <cell r="U709" t="str">
            <v>Regular</v>
          </cell>
          <cell r="V709" t="str">
            <v>A - &lt;100k</v>
          </cell>
          <cell r="X709" t="str">
            <v>N/A</v>
          </cell>
        </row>
        <row r="710">
          <cell r="A710" t="str">
            <v>02</v>
          </cell>
          <cell r="B710" t="str">
            <v>0617000085</v>
          </cell>
          <cell r="C710" t="str">
            <v>SAV</v>
          </cell>
          <cell r="E710">
            <v>0.84200000000000008</v>
          </cell>
          <cell r="F710" t="str">
            <v>00</v>
          </cell>
          <cell r="H710" t="str">
            <v>0</v>
          </cell>
          <cell r="I710" t="str">
            <v>000000000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 t="str">
            <v>006</v>
          </cell>
          <cell r="S710">
            <v>40816</v>
          </cell>
          <cell r="T710" t="str">
            <v>0</v>
          </cell>
          <cell r="U710" t="str">
            <v>Regular</v>
          </cell>
          <cell r="V710" t="str">
            <v>B - 100k-250k</v>
          </cell>
          <cell r="X710" t="str">
            <v>N/A</v>
          </cell>
        </row>
        <row r="711">
          <cell r="A711" t="str">
            <v>01</v>
          </cell>
          <cell r="B711" t="str">
            <v>0617000077</v>
          </cell>
          <cell r="C711" t="str">
            <v>SAV</v>
          </cell>
          <cell r="E711">
            <v>0</v>
          </cell>
          <cell r="F711" t="str">
            <v>00</v>
          </cell>
          <cell r="H711" t="str">
            <v>0</v>
          </cell>
          <cell r="I711" t="str">
            <v>000000000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 t="str">
            <v>006</v>
          </cell>
          <cell r="S711">
            <v>40816</v>
          </cell>
          <cell r="T711" t="str">
            <v>0</v>
          </cell>
          <cell r="U711" t="str">
            <v>Regular</v>
          </cell>
          <cell r="V711" t="str">
            <v>A - &lt;100k</v>
          </cell>
          <cell r="X711" t="str">
            <v>N/A</v>
          </cell>
        </row>
        <row r="712">
          <cell r="A712" t="str">
            <v>01</v>
          </cell>
          <cell r="B712" t="str">
            <v>0617000069</v>
          </cell>
          <cell r="C712" t="str">
            <v>SAV</v>
          </cell>
          <cell r="E712">
            <v>0.5</v>
          </cell>
          <cell r="F712" t="str">
            <v>00</v>
          </cell>
          <cell r="H712" t="str">
            <v>0</v>
          </cell>
          <cell r="I712" t="str">
            <v>000000000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 t="str">
            <v>006</v>
          </cell>
          <cell r="S712">
            <v>40816</v>
          </cell>
          <cell r="T712" t="str">
            <v>0</v>
          </cell>
          <cell r="U712" t="str">
            <v>Regular</v>
          </cell>
          <cell r="V712" t="str">
            <v>A - &lt;100k</v>
          </cell>
          <cell r="X712" t="str">
            <v>N/A</v>
          </cell>
        </row>
        <row r="713">
          <cell r="A713" t="str">
            <v>05</v>
          </cell>
          <cell r="B713" t="str">
            <v>0520001630</v>
          </cell>
          <cell r="C713" t="str">
            <v>SAV</v>
          </cell>
          <cell r="E713">
            <v>0.89200000000000002</v>
          </cell>
          <cell r="F713" t="str">
            <v>00</v>
          </cell>
          <cell r="H713" t="str">
            <v>0</v>
          </cell>
          <cell r="I713" t="str">
            <v>00000000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 t="str">
            <v>005</v>
          </cell>
          <cell r="S713">
            <v>40816</v>
          </cell>
          <cell r="T713" t="str">
            <v>0</v>
          </cell>
          <cell r="U713" t="str">
            <v>Regular</v>
          </cell>
          <cell r="V713" t="str">
            <v>A - &lt;100k</v>
          </cell>
          <cell r="X713" t="str">
            <v>N/A</v>
          </cell>
        </row>
        <row r="714">
          <cell r="A714" t="str">
            <v>05</v>
          </cell>
          <cell r="B714" t="str">
            <v>0520001648</v>
          </cell>
          <cell r="C714" t="str">
            <v>SAV</v>
          </cell>
          <cell r="E714">
            <v>0.89200000000000002</v>
          </cell>
          <cell r="F714" t="str">
            <v>00</v>
          </cell>
          <cell r="H714" t="str">
            <v>0</v>
          </cell>
          <cell r="I714" t="str">
            <v>000000000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 t="str">
            <v>005</v>
          </cell>
          <cell r="S714">
            <v>40816</v>
          </cell>
          <cell r="T714" t="str">
            <v>0</v>
          </cell>
          <cell r="U714" t="str">
            <v>Regular</v>
          </cell>
          <cell r="V714" t="str">
            <v>A - &lt;100k</v>
          </cell>
          <cell r="X714" t="str">
            <v>N/A</v>
          </cell>
        </row>
        <row r="715">
          <cell r="A715" t="str">
            <v>05</v>
          </cell>
          <cell r="B715" t="str">
            <v>0520001680</v>
          </cell>
          <cell r="C715" t="str">
            <v>SAV</v>
          </cell>
          <cell r="E715">
            <v>0.89200000000000002</v>
          </cell>
          <cell r="F715" t="str">
            <v>00</v>
          </cell>
          <cell r="H715" t="str">
            <v>0</v>
          </cell>
          <cell r="I715" t="str">
            <v>000000000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 t="str">
            <v>005</v>
          </cell>
          <cell r="S715">
            <v>40816</v>
          </cell>
          <cell r="T715" t="str">
            <v>0</v>
          </cell>
          <cell r="U715" t="str">
            <v>Regular</v>
          </cell>
          <cell r="V715" t="str">
            <v>A - &lt;100k</v>
          </cell>
          <cell r="X715" t="str">
            <v>N/A</v>
          </cell>
        </row>
        <row r="716">
          <cell r="A716" t="str">
            <v>05</v>
          </cell>
          <cell r="B716" t="str">
            <v>0520001729</v>
          </cell>
          <cell r="C716" t="str">
            <v>SAV</v>
          </cell>
          <cell r="E716">
            <v>0.89200000000000002</v>
          </cell>
          <cell r="F716" t="str">
            <v>00</v>
          </cell>
          <cell r="H716" t="str">
            <v>0</v>
          </cell>
          <cell r="I716" t="str">
            <v>000000000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 t="str">
            <v>005</v>
          </cell>
          <cell r="S716">
            <v>40816</v>
          </cell>
          <cell r="T716" t="str">
            <v>0</v>
          </cell>
          <cell r="U716" t="str">
            <v>Regular</v>
          </cell>
          <cell r="V716" t="str">
            <v>A - &lt;100k</v>
          </cell>
          <cell r="X716" t="str">
            <v>N/A</v>
          </cell>
        </row>
        <row r="717">
          <cell r="A717" t="str">
            <v>05</v>
          </cell>
          <cell r="B717" t="str">
            <v>0520001753</v>
          </cell>
          <cell r="C717" t="str">
            <v>SAV</v>
          </cell>
          <cell r="E717">
            <v>0.89200000000000002</v>
          </cell>
          <cell r="F717" t="str">
            <v>00</v>
          </cell>
          <cell r="H717" t="str">
            <v>0</v>
          </cell>
          <cell r="I717" t="str">
            <v>000000000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 t="str">
            <v>005</v>
          </cell>
          <cell r="S717">
            <v>40816</v>
          </cell>
          <cell r="T717" t="str">
            <v>0</v>
          </cell>
          <cell r="U717" t="str">
            <v>Regular</v>
          </cell>
          <cell r="V717" t="str">
            <v>A - &lt;100k</v>
          </cell>
          <cell r="X717" t="str">
            <v>N/A</v>
          </cell>
        </row>
        <row r="718">
          <cell r="A718" t="str">
            <v>01</v>
          </cell>
          <cell r="B718" t="str">
            <v>0517001438</v>
          </cell>
          <cell r="C718" t="str">
            <v>SAV</v>
          </cell>
          <cell r="E718">
            <v>0.5</v>
          </cell>
          <cell r="F718" t="str">
            <v>00</v>
          </cell>
          <cell r="H718" t="str">
            <v>0</v>
          </cell>
          <cell r="I718" t="str">
            <v>000000000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 t="str">
            <v>005</v>
          </cell>
          <cell r="S718">
            <v>40816</v>
          </cell>
          <cell r="T718" t="str">
            <v>0</v>
          </cell>
          <cell r="U718" t="str">
            <v>Regular</v>
          </cell>
          <cell r="V718" t="str">
            <v>A - &lt;100k</v>
          </cell>
          <cell r="X718" t="str">
            <v>N/A</v>
          </cell>
        </row>
        <row r="719">
          <cell r="A719" t="str">
            <v>05</v>
          </cell>
          <cell r="B719" t="str">
            <v>0520001761</v>
          </cell>
          <cell r="C719" t="str">
            <v>SAV</v>
          </cell>
          <cell r="E719">
            <v>0.89200000000000002</v>
          </cell>
          <cell r="F719" t="str">
            <v>00</v>
          </cell>
          <cell r="H719" t="str">
            <v>0</v>
          </cell>
          <cell r="I719" t="str">
            <v>000000000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 t="str">
            <v>005</v>
          </cell>
          <cell r="S719">
            <v>40816</v>
          </cell>
          <cell r="T719" t="str">
            <v>0</v>
          </cell>
          <cell r="U719" t="str">
            <v>Regular</v>
          </cell>
          <cell r="V719" t="str">
            <v>A - &lt;100k</v>
          </cell>
          <cell r="X719" t="str">
            <v>N/A</v>
          </cell>
        </row>
        <row r="720">
          <cell r="A720" t="str">
            <v>05</v>
          </cell>
          <cell r="B720" t="str">
            <v>0520001885</v>
          </cell>
          <cell r="C720" t="str">
            <v>SAV</v>
          </cell>
          <cell r="E720">
            <v>0.89200000000000002</v>
          </cell>
          <cell r="F720" t="str">
            <v>00</v>
          </cell>
          <cell r="H720" t="str">
            <v>0</v>
          </cell>
          <cell r="I720" t="str">
            <v>000000000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 t="str">
            <v>005</v>
          </cell>
          <cell r="S720">
            <v>40816</v>
          </cell>
          <cell r="T720" t="str">
            <v>0</v>
          </cell>
          <cell r="U720" t="str">
            <v>Regular</v>
          </cell>
          <cell r="V720" t="str">
            <v>A - &lt;100k</v>
          </cell>
          <cell r="X720" t="str">
            <v>N/A</v>
          </cell>
        </row>
        <row r="721">
          <cell r="A721" t="str">
            <v>01</v>
          </cell>
          <cell r="B721" t="str">
            <v>0617000018</v>
          </cell>
          <cell r="C721" t="str">
            <v>SAV</v>
          </cell>
          <cell r="E721">
            <v>0.5</v>
          </cell>
          <cell r="F721" t="str">
            <v>00</v>
          </cell>
          <cell r="H721" t="str">
            <v>0</v>
          </cell>
          <cell r="I721" t="str">
            <v>000000000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 t="str">
            <v>006</v>
          </cell>
          <cell r="S721">
            <v>40816</v>
          </cell>
          <cell r="T721" t="str">
            <v>0</v>
          </cell>
          <cell r="U721" t="str">
            <v>Regular</v>
          </cell>
          <cell r="V721" t="str">
            <v>A - &lt;100k</v>
          </cell>
          <cell r="X721" t="str">
            <v>N/A</v>
          </cell>
        </row>
        <row r="722">
          <cell r="A722" t="str">
            <v>01</v>
          </cell>
          <cell r="B722" t="str">
            <v>0617000034</v>
          </cell>
          <cell r="C722" t="str">
            <v>SAV</v>
          </cell>
          <cell r="E722">
            <v>0.5</v>
          </cell>
          <cell r="F722" t="str">
            <v>00</v>
          </cell>
          <cell r="H722" t="str">
            <v>0</v>
          </cell>
          <cell r="I722" t="str">
            <v>000000000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 t="str">
            <v>006</v>
          </cell>
          <cell r="S722">
            <v>40816</v>
          </cell>
          <cell r="T722" t="str">
            <v>0</v>
          </cell>
          <cell r="U722" t="str">
            <v>Regular</v>
          </cell>
          <cell r="V722" t="str">
            <v>A - &lt;100k</v>
          </cell>
          <cell r="X722" t="str">
            <v>N/A</v>
          </cell>
        </row>
        <row r="723">
          <cell r="A723" t="str">
            <v>03</v>
          </cell>
          <cell r="B723" t="str">
            <v>0617000042</v>
          </cell>
          <cell r="C723" t="str">
            <v>SAV</v>
          </cell>
          <cell r="E723">
            <v>0.65</v>
          </cell>
          <cell r="F723" t="str">
            <v>00</v>
          </cell>
          <cell r="H723" t="str">
            <v>0</v>
          </cell>
          <cell r="I723" t="str">
            <v>000000000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 t="str">
            <v>006</v>
          </cell>
          <cell r="S723">
            <v>40816</v>
          </cell>
          <cell r="T723" t="str">
            <v>0</v>
          </cell>
          <cell r="U723" t="str">
            <v>Regular</v>
          </cell>
          <cell r="V723" t="str">
            <v>A - &lt;100k</v>
          </cell>
          <cell r="X723" t="str">
            <v>N/A</v>
          </cell>
        </row>
        <row r="724">
          <cell r="A724" t="str">
            <v>02</v>
          </cell>
          <cell r="B724" t="str">
            <v>0617000050</v>
          </cell>
          <cell r="C724" t="str">
            <v>SAV</v>
          </cell>
          <cell r="E724">
            <v>0.6</v>
          </cell>
          <cell r="F724" t="str">
            <v>00</v>
          </cell>
          <cell r="H724" t="str">
            <v>0</v>
          </cell>
          <cell r="I724" t="str">
            <v>000000000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 t="str">
            <v>006</v>
          </cell>
          <cell r="S724">
            <v>40816</v>
          </cell>
          <cell r="T724" t="str">
            <v>0</v>
          </cell>
          <cell r="U724" t="str">
            <v>Regular</v>
          </cell>
          <cell r="V724" t="str">
            <v>A - &lt;100k</v>
          </cell>
          <cell r="X724" t="str">
            <v>N/A</v>
          </cell>
        </row>
        <row r="725">
          <cell r="A725" t="str">
            <v>05</v>
          </cell>
          <cell r="B725" t="str">
            <v>0520001788</v>
          </cell>
          <cell r="C725" t="str">
            <v>SAV</v>
          </cell>
          <cell r="E725">
            <v>0.89200000000000002</v>
          </cell>
          <cell r="F725" t="str">
            <v>00</v>
          </cell>
          <cell r="H725" t="str">
            <v>0</v>
          </cell>
          <cell r="I725" t="str">
            <v>000000000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 t="str">
            <v>005</v>
          </cell>
          <cell r="S725">
            <v>40816</v>
          </cell>
          <cell r="T725" t="str">
            <v>0</v>
          </cell>
          <cell r="U725" t="str">
            <v>Regular</v>
          </cell>
          <cell r="V725" t="str">
            <v>A - &lt;100k</v>
          </cell>
          <cell r="X725" t="str">
            <v>N/A</v>
          </cell>
        </row>
        <row r="726">
          <cell r="A726" t="str">
            <v>01</v>
          </cell>
          <cell r="B726" t="str">
            <v>0317005375</v>
          </cell>
          <cell r="C726" t="str">
            <v>SAV</v>
          </cell>
          <cell r="E726">
            <v>0.5</v>
          </cell>
          <cell r="F726" t="str">
            <v>00</v>
          </cell>
          <cell r="H726" t="str">
            <v>0</v>
          </cell>
          <cell r="I726" t="str">
            <v>000000000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 t="str">
            <v>003</v>
          </cell>
          <cell r="S726">
            <v>40816</v>
          </cell>
          <cell r="T726" t="str">
            <v>0</v>
          </cell>
          <cell r="U726" t="str">
            <v>Regular</v>
          </cell>
          <cell r="V726" t="str">
            <v>A - &lt;100k</v>
          </cell>
          <cell r="X726" t="str">
            <v>N/A</v>
          </cell>
        </row>
        <row r="727">
          <cell r="A727" t="str">
            <v>03</v>
          </cell>
          <cell r="B727" t="str">
            <v>0417002068</v>
          </cell>
          <cell r="C727" t="str">
            <v>SAV</v>
          </cell>
          <cell r="E727">
            <v>0.65</v>
          </cell>
          <cell r="F727" t="str">
            <v>00</v>
          </cell>
          <cell r="H727" t="str">
            <v>0</v>
          </cell>
          <cell r="I727" t="str">
            <v>000000000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 t="str">
            <v>004</v>
          </cell>
          <cell r="S727">
            <v>40816</v>
          </cell>
          <cell r="T727" t="str">
            <v>0</v>
          </cell>
          <cell r="U727" t="str">
            <v>Regular</v>
          </cell>
          <cell r="V727" t="str">
            <v>A - &lt;100k</v>
          </cell>
          <cell r="X727" t="str">
            <v>N/A</v>
          </cell>
        </row>
        <row r="728">
          <cell r="A728" t="str">
            <v>03</v>
          </cell>
          <cell r="B728" t="str">
            <v>0417002033</v>
          </cell>
          <cell r="C728" t="str">
            <v>SAV</v>
          </cell>
          <cell r="E728">
            <v>0.65</v>
          </cell>
          <cell r="F728" t="str">
            <v>00</v>
          </cell>
          <cell r="H728" t="str">
            <v>0</v>
          </cell>
          <cell r="I728" t="str">
            <v>000000000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 t="str">
            <v>004</v>
          </cell>
          <cell r="S728">
            <v>40816</v>
          </cell>
          <cell r="T728" t="str">
            <v>0</v>
          </cell>
          <cell r="U728" t="str">
            <v>Regular</v>
          </cell>
          <cell r="V728" t="str">
            <v>A - &lt;100k</v>
          </cell>
          <cell r="X728" t="str">
            <v>N/A</v>
          </cell>
        </row>
        <row r="729">
          <cell r="A729" t="str">
            <v>01</v>
          </cell>
          <cell r="B729" t="str">
            <v>0317006550</v>
          </cell>
          <cell r="C729" t="str">
            <v>SAV</v>
          </cell>
          <cell r="E729">
            <v>0</v>
          </cell>
          <cell r="F729" t="str">
            <v>00</v>
          </cell>
          <cell r="H729" t="str">
            <v>0</v>
          </cell>
          <cell r="I729" t="str">
            <v>000000000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 t="str">
            <v>003</v>
          </cell>
          <cell r="S729">
            <v>40816</v>
          </cell>
          <cell r="T729" t="str">
            <v>0</v>
          </cell>
          <cell r="U729" t="str">
            <v>Regular</v>
          </cell>
          <cell r="V729" t="str">
            <v>A - &lt;100k</v>
          </cell>
          <cell r="X729" t="str">
            <v>N/A</v>
          </cell>
        </row>
        <row r="730">
          <cell r="A730" t="str">
            <v>03</v>
          </cell>
          <cell r="B730" t="str">
            <v>0317006568</v>
          </cell>
          <cell r="C730" t="str">
            <v>SAV</v>
          </cell>
          <cell r="E730">
            <v>0.65</v>
          </cell>
          <cell r="F730" t="str">
            <v>00</v>
          </cell>
          <cell r="H730" t="str">
            <v>0</v>
          </cell>
          <cell r="I730" t="str">
            <v>000000000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 t="str">
            <v>003</v>
          </cell>
          <cell r="S730">
            <v>40816</v>
          </cell>
          <cell r="T730" t="str">
            <v>0</v>
          </cell>
          <cell r="U730" t="str">
            <v>Regular</v>
          </cell>
          <cell r="V730" t="str">
            <v>A - &lt;100k</v>
          </cell>
          <cell r="X730" t="str">
            <v>N/A</v>
          </cell>
        </row>
        <row r="731">
          <cell r="A731" t="str">
            <v>03</v>
          </cell>
          <cell r="B731" t="str">
            <v>0317006576</v>
          </cell>
          <cell r="C731" t="str">
            <v>SAV</v>
          </cell>
          <cell r="E731">
            <v>0.65</v>
          </cell>
          <cell r="F731" t="str">
            <v>00</v>
          </cell>
          <cell r="H731" t="str">
            <v>0</v>
          </cell>
          <cell r="I731" t="str">
            <v>000000000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 t="str">
            <v>003</v>
          </cell>
          <cell r="S731">
            <v>40816</v>
          </cell>
          <cell r="T731" t="str">
            <v>0</v>
          </cell>
          <cell r="U731" t="str">
            <v>Regular</v>
          </cell>
          <cell r="V731" t="str">
            <v>A - &lt;100k</v>
          </cell>
          <cell r="X731" t="str">
            <v>N/A</v>
          </cell>
        </row>
        <row r="732">
          <cell r="A732" t="str">
            <v>03</v>
          </cell>
          <cell r="B732" t="str">
            <v>0317006592</v>
          </cell>
          <cell r="C732" t="str">
            <v>SAV</v>
          </cell>
          <cell r="E732">
            <v>0.65</v>
          </cell>
          <cell r="F732" t="str">
            <v>00</v>
          </cell>
          <cell r="H732" t="str">
            <v>0</v>
          </cell>
          <cell r="I732" t="str">
            <v>000000000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 t="str">
            <v>003</v>
          </cell>
          <cell r="S732">
            <v>40816</v>
          </cell>
          <cell r="T732" t="str">
            <v>0</v>
          </cell>
          <cell r="U732" t="str">
            <v>Regular</v>
          </cell>
          <cell r="V732" t="str">
            <v>A - &lt;100k</v>
          </cell>
          <cell r="X732" t="str">
            <v>N/A</v>
          </cell>
        </row>
        <row r="733">
          <cell r="A733" t="str">
            <v>03</v>
          </cell>
          <cell r="B733" t="str">
            <v>0317006606</v>
          </cell>
          <cell r="C733" t="str">
            <v>SAV</v>
          </cell>
          <cell r="E733">
            <v>0.65</v>
          </cell>
          <cell r="F733" t="str">
            <v>00</v>
          </cell>
          <cell r="H733" t="str">
            <v>0</v>
          </cell>
          <cell r="I733" t="str">
            <v>000000000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 t="str">
            <v>003</v>
          </cell>
          <cell r="S733">
            <v>40816</v>
          </cell>
          <cell r="T733" t="str">
            <v>0</v>
          </cell>
          <cell r="U733" t="str">
            <v>Regular</v>
          </cell>
          <cell r="V733" t="str">
            <v>A - &lt;100k</v>
          </cell>
          <cell r="X733" t="str">
            <v>N/A</v>
          </cell>
        </row>
        <row r="734">
          <cell r="A734" t="str">
            <v>01</v>
          </cell>
          <cell r="B734" t="str">
            <v>0317006614</v>
          </cell>
          <cell r="C734" t="str">
            <v>SAV</v>
          </cell>
          <cell r="E734">
            <v>0.5</v>
          </cell>
          <cell r="F734" t="str">
            <v>00</v>
          </cell>
          <cell r="H734" t="str">
            <v>0</v>
          </cell>
          <cell r="I734" t="str">
            <v>000000000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 t="str">
            <v>003</v>
          </cell>
          <cell r="S734">
            <v>40816</v>
          </cell>
          <cell r="T734" t="str">
            <v>0</v>
          </cell>
          <cell r="U734" t="str">
            <v>Regular</v>
          </cell>
          <cell r="V734" t="str">
            <v>A - &lt;100k</v>
          </cell>
          <cell r="X734" t="str">
            <v>N/A</v>
          </cell>
        </row>
        <row r="735">
          <cell r="A735" t="str">
            <v>01</v>
          </cell>
          <cell r="B735" t="str">
            <v>0317006622</v>
          </cell>
          <cell r="C735" t="str">
            <v>SAV</v>
          </cell>
          <cell r="E735">
            <v>0.5</v>
          </cell>
          <cell r="F735" t="str">
            <v>00</v>
          </cell>
          <cell r="H735" t="str">
            <v>0</v>
          </cell>
          <cell r="I735" t="str">
            <v>000000000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 t="str">
            <v>003</v>
          </cell>
          <cell r="S735">
            <v>40816</v>
          </cell>
          <cell r="T735" t="str">
            <v>0</v>
          </cell>
          <cell r="U735" t="str">
            <v>Regular</v>
          </cell>
          <cell r="V735" t="str">
            <v>A - &lt;100k</v>
          </cell>
          <cell r="X735" t="str">
            <v>N/A</v>
          </cell>
        </row>
        <row r="736">
          <cell r="A736" t="str">
            <v>01</v>
          </cell>
          <cell r="B736" t="str">
            <v>0317006630</v>
          </cell>
          <cell r="C736" t="str">
            <v>SAV</v>
          </cell>
          <cell r="E736">
            <v>0</v>
          </cell>
          <cell r="F736" t="str">
            <v>00</v>
          </cell>
          <cell r="H736" t="str">
            <v>0</v>
          </cell>
          <cell r="I736" t="str">
            <v>000000000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 t="str">
            <v>003</v>
          </cell>
          <cell r="S736">
            <v>40816</v>
          </cell>
          <cell r="T736" t="str">
            <v>0</v>
          </cell>
          <cell r="U736" t="str">
            <v>Regular</v>
          </cell>
          <cell r="V736" t="str">
            <v>A - &lt;100k</v>
          </cell>
          <cell r="X736" t="str">
            <v>N/A</v>
          </cell>
        </row>
        <row r="737">
          <cell r="A737" t="str">
            <v>01</v>
          </cell>
          <cell r="B737" t="str">
            <v>0317006649</v>
          </cell>
          <cell r="C737" t="str">
            <v>SAV</v>
          </cell>
          <cell r="E737">
            <v>0</v>
          </cell>
          <cell r="F737" t="str">
            <v>00</v>
          </cell>
          <cell r="H737" t="str">
            <v>0</v>
          </cell>
          <cell r="I737" t="str">
            <v>000000000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 t="str">
            <v>003</v>
          </cell>
          <cell r="S737">
            <v>40816</v>
          </cell>
          <cell r="T737" t="str">
            <v>0</v>
          </cell>
          <cell r="U737" t="str">
            <v>Regular</v>
          </cell>
          <cell r="V737" t="str">
            <v>A - &lt;100k</v>
          </cell>
          <cell r="X737" t="str">
            <v>N/A</v>
          </cell>
        </row>
        <row r="738">
          <cell r="A738" t="str">
            <v>03</v>
          </cell>
          <cell r="B738" t="str">
            <v>0317006657</v>
          </cell>
          <cell r="C738" t="str">
            <v>SAV</v>
          </cell>
          <cell r="E738">
            <v>0.65</v>
          </cell>
          <cell r="F738" t="str">
            <v>00</v>
          </cell>
          <cell r="H738" t="str">
            <v>0</v>
          </cell>
          <cell r="I738" t="str">
            <v>000000000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 t="str">
            <v>003</v>
          </cell>
          <cell r="S738">
            <v>40816</v>
          </cell>
          <cell r="T738" t="str">
            <v>0</v>
          </cell>
          <cell r="U738" t="str">
            <v>Regular</v>
          </cell>
          <cell r="V738" t="str">
            <v>A - &lt;100k</v>
          </cell>
          <cell r="X738" t="str">
            <v>N/A</v>
          </cell>
        </row>
        <row r="739">
          <cell r="A739" t="str">
            <v>01</v>
          </cell>
          <cell r="B739" t="str">
            <v>0317006665</v>
          </cell>
          <cell r="C739" t="str">
            <v>SAV</v>
          </cell>
          <cell r="E739">
            <v>0.5</v>
          </cell>
          <cell r="F739" t="str">
            <v>00</v>
          </cell>
          <cell r="H739" t="str">
            <v>0</v>
          </cell>
          <cell r="I739" t="str">
            <v>000000000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 t="str">
            <v>003</v>
          </cell>
          <cell r="S739">
            <v>40816</v>
          </cell>
          <cell r="T739" t="str">
            <v>0</v>
          </cell>
          <cell r="U739" t="str">
            <v>Regular</v>
          </cell>
          <cell r="V739" t="str">
            <v>A - &lt;100k</v>
          </cell>
          <cell r="X739" t="str">
            <v>N/A</v>
          </cell>
        </row>
        <row r="740">
          <cell r="A740" t="str">
            <v>08</v>
          </cell>
          <cell r="B740" t="str">
            <v>0317006541</v>
          </cell>
          <cell r="C740" t="str">
            <v>SAV</v>
          </cell>
          <cell r="E740">
            <v>0</v>
          </cell>
          <cell r="F740" t="str">
            <v>00</v>
          </cell>
          <cell r="H740" t="str">
            <v>0</v>
          </cell>
          <cell r="I740" t="str">
            <v>0000000000</v>
          </cell>
          <cell r="J740">
            <v>-20119.73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 t="str">
            <v>003</v>
          </cell>
          <cell r="S740">
            <v>40816</v>
          </cell>
          <cell r="T740" t="str">
            <v>0</v>
          </cell>
          <cell r="U740" t="str">
            <v>Regular</v>
          </cell>
          <cell r="V740" t="str">
            <v>A - &lt;100k</v>
          </cell>
          <cell r="X740" t="str">
            <v>N/A</v>
          </cell>
        </row>
        <row r="741">
          <cell r="A741" t="str">
            <v>01</v>
          </cell>
          <cell r="B741" t="str">
            <v>0317006673</v>
          </cell>
          <cell r="C741" t="str">
            <v>SAV</v>
          </cell>
          <cell r="E741">
            <v>0.5</v>
          </cell>
          <cell r="F741" t="str">
            <v>00</v>
          </cell>
          <cell r="H741" t="str">
            <v>0</v>
          </cell>
          <cell r="I741" t="str">
            <v>000000000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 t="str">
            <v>003</v>
          </cell>
          <cell r="S741">
            <v>40816</v>
          </cell>
          <cell r="T741" t="str">
            <v>0</v>
          </cell>
          <cell r="U741" t="str">
            <v>Regular</v>
          </cell>
          <cell r="V741" t="str">
            <v>A - &lt;100k</v>
          </cell>
          <cell r="X741" t="str">
            <v>N/A</v>
          </cell>
        </row>
        <row r="742">
          <cell r="A742" t="str">
            <v>03</v>
          </cell>
          <cell r="B742" t="str">
            <v>0317006533</v>
          </cell>
          <cell r="C742" t="str">
            <v>SAV</v>
          </cell>
          <cell r="E742">
            <v>0.65</v>
          </cell>
          <cell r="F742" t="str">
            <v>00</v>
          </cell>
          <cell r="H742" t="str">
            <v>0</v>
          </cell>
          <cell r="I742" t="str">
            <v>0000000000</v>
          </cell>
          <cell r="J742">
            <v>0</v>
          </cell>
          <cell r="K742">
            <v>0</v>
          </cell>
          <cell r="L742">
            <v>0</v>
          </cell>
          <cell r="M742">
            <v>50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 t="str">
            <v>003</v>
          </cell>
          <cell r="S742">
            <v>40816</v>
          </cell>
          <cell r="T742" t="str">
            <v>0</v>
          </cell>
          <cell r="U742" t="str">
            <v>Regular</v>
          </cell>
          <cell r="V742" t="str">
            <v>A - &lt;100k</v>
          </cell>
          <cell r="X742" t="str">
            <v>N/A</v>
          </cell>
        </row>
        <row r="743">
          <cell r="A743" t="str">
            <v>01</v>
          </cell>
          <cell r="B743" t="str">
            <v>0317006509</v>
          </cell>
          <cell r="C743" t="str">
            <v>SAV</v>
          </cell>
          <cell r="E743">
            <v>0.5</v>
          </cell>
          <cell r="F743" t="str">
            <v>00</v>
          </cell>
          <cell r="H743" t="str">
            <v>0</v>
          </cell>
          <cell r="I743" t="str">
            <v>000000000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 t="str">
            <v>003</v>
          </cell>
          <cell r="S743">
            <v>40816</v>
          </cell>
          <cell r="T743" t="str">
            <v>0</v>
          </cell>
          <cell r="U743" t="str">
            <v>Regular</v>
          </cell>
          <cell r="V743" t="str">
            <v>A - &lt;100k</v>
          </cell>
          <cell r="X743" t="str">
            <v>N/A</v>
          </cell>
        </row>
        <row r="744">
          <cell r="A744" t="str">
            <v>01</v>
          </cell>
          <cell r="B744" t="str">
            <v>0317006363</v>
          </cell>
          <cell r="C744" t="str">
            <v>SAV</v>
          </cell>
          <cell r="E744">
            <v>0.5</v>
          </cell>
          <cell r="F744" t="str">
            <v>00</v>
          </cell>
          <cell r="H744" t="str">
            <v>0</v>
          </cell>
          <cell r="I744" t="str">
            <v>000000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 t="str">
            <v>003</v>
          </cell>
          <cell r="S744">
            <v>40816</v>
          </cell>
          <cell r="T744" t="str">
            <v>0</v>
          </cell>
          <cell r="U744" t="str">
            <v>Regular</v>
          </cell>
          <cell r="V744" t="str">
            <v>A - &lt;100k</v>
          </cell>
          <cell r="X744" t="str">
            <v>N/A</v>
          </cell>
        </row>
        <row r="745">
          <cell r="A745" t="str">
            <v>01</v>
          </cell>
          <cell r="B745" t="str">
            <v>0317006380</v>
          </cell>
          <cell r="C745" t="str">
            <v>SAV</v>
          </cell>
          <cell r="E745">
            <v>0.5</v>
          </cell>
          <cell r="F745" t="str">
            <v>00</v>
          </cell>
          <cell r="H745" t="str">
            <v>0</v>
          </cell>
          <cell r="I745" t="str">
            <v>000000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 t="str">
            <v>003</v>
          </cell>
          <cell r="S745">
            <v>40816</v>
          </cell>
          <cell r="T745" t="str">
            <v>0</v>
          </cell>
          <cell r="U745" t="str">
            <v>Regular</v>
          </cell>
          <cell r="V745" t="str">
            <v>B - 100k-250k</v>
          </cell>
          <cell r="X745" t="str">
            <v>N/A</v>
          </cell>
        </row>
        <row r="746">
          <cell r="A746" t="str">
            <v>01</v>
          </cell>
          <cell r="B746" t="str">
            <v>0317006398</v>
          </cell>
          <cell r="C746" t="str">
            <v>SAV</v>
          </cell>
          <cell r="E746">
            <v>0.5</v>
          </cell>
          <cell r="F746" t="str">
            <v>00</v>
          </cell>
          <cell r="H746" t="str">
            <v>0</v>
          </cell>
          <cell r="I746" t="str">
            <v>000000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 t="str">
            <v>003</v>
          </cell>
          <cell r="S746">
            <v>40816</v>
          </cell>
          <cell r="T746" t="str">
            <v>0</v>
          </cell>
          <cell r="U746" t="str">
            <v>Regular</v>
          </cell>
          <cell r="V746" t="str">
            <v>A - &lt;100k</v>
          </cell>
          <cell r="X746" t="str">
            <v>N/A</v>
          </cell>
        </row>
        <row r="747">
          <cell r="A747" t="str">
            <v>03</v>
          </cell>
          <cell r="B747" t="str">
            <v>0317006401</v>
          </cell>
          <cell r="C747" t="str">
            <v>SAV</v>
          </cell>
          <cell r="E747">
            <v>0.65</v>
          </cell>
          <cell r="F747" t="str">
            <v>00</v>
          </cell>
          <cell r="H747" t="str">
            <v>0</v>
          </cell>
          <cell r="I747" t="str">
            <v>0000000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 t="str">
            <v>003</v>
          </cell>
          <cell r="S747">
            <v>40816</v>
          </cell>
          <cell r="T747" t="str">
            <v>0</v>
          </cell>
          <cell r="U747" t="str">
            <v>Regular</v>
          </cell>
          <cell r="V747" t="str">
            <v>A - &lt;100k</v>
          </cell>
          <cell r="X747" t="str">
            <v>N/A</v>
          </cell>
        </row>
        <row r="748">
          <cell r="A748" t="str">
            <v>01</v>
          </cell>
          <cell r="B748" t="str">
            <v>0317006428</v>
          </cell>
          <cell r="C748" t="str">
            <v>SAV</v>
          </cell>
          <cell r="E748">
            <v>0.5</v>
          </cell>
          <cell r="F748" t="str">
            <v>00</v>
          </cell>
          <cell r="H748" t="str">
            <v>0</v>
          </cell>
          <cell r="I748" t="str">
            <v>00000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 t="str">
            <v>003</v>
          </cell>
          <cell r="S748">
            <v>40816</v>
          </cell>
          <cell r="T748" t="str">
            <v>0</v>
          </cell>
          <cell r="U748" t="str">
            <v>Regular</v>
          </cell>
          <cell r="V748" t="str">
            <v>A - &lt;100k</v>
          </cell>
          <cell r="X748" t="str">
            <v>N/A</v>
          </cell>
        </row>
        <row r="749">
          <cell r="A749" t="str">
            <v>01</v>
          </cell>
          <cell r="B749" t="str">
            <v>0317006444</v>
          </cell>
          <cell r="C749" t="str">
            <v>SAV</v>
          </cell>
          <cell r="E749">
            <v>0</v>
          </cell>
          <cell r="F749" t="str">
            <v>00</v>
          </cell>
          <cell r="H749" t="str">
            <v>0</v>
          </cell>
          <cell r="I749" t="str">
            <v>000000000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 t="str">
            <v>003</v>
          </cell>
          <cell r="S749">
            <v>40816</v>
          </cell>
          <cell r="T749" t="str">
            <v>0</v>
          </cell>
          <cell r="U749" t="str">
            <v>Regular</v>
          </cell>
          <cell r="V749" t="str">
            <v>A - &lt;100k</v>
          </cell>
          <cell r="X749" t="str">
            <v>N/A</v>
          </cell>
        </row>
        <row r="750">
          <cell r="A750" t="str">
            <v>01</v>
          </cell>
          <cell r="B750" t="str">
            <v>0317006452</v>
          </cell>
          <cell r="C750" t="str">
            <v>SAV</v>
          </cell>
          <cell r="E750">
            <v>0.5</v>
          </cell>
          <cell r="F750" t="str">
            <v>00</v>
          </cell>
          <cell r="H750" t="str">
            <v>0</v>
          </cell>
          <cell r="I750" t="str">
            <v>000000000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 t="str">
            <v>003</v>
          </cell>
          <cell r="S750">
            <v>40816</v>
          </cell>
          <cell r="T750" t="str">
            <v>0</v>
          </cell>
          <cell r="U750" t="str">
            <v>Regular</v>
          </cell>
          <cell r="V750" t="str">
            <v>A - &lt;100k</v>
          </cell>
          <cell r="X750" t="str">
            <v>N/A</v>
          </cell>
        </row>
        <row r="751">
          <cell r="A751" t="str">
            <v>01</v>
          </cell>
          <cell r="B751" t="str">
            <v>0317006460</v>
          </cell>
          <cell r="C751" t="str">
            <v>SAV</v>
          </cell>
          <cell r="E751">
            <v>0.5</v>
          </cell>
          <cell r="F751" t="str">
            <v>00</v>
          </cell>
          <cell r="H751" t="str">
            <v>0</v>
          </cell>
          <cell r="I751" t="str">
            <v>000000000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 t="str">
            <v>003</v>
          </cell>
          <cell r="S751">
            <v>40816</v>
          </cell>
          <cell r="T751" t="str">
            <v>0</v>
          </cell>
          <cell r="U751" t="str">
            <v>Regular</v>
          </cell>
          <cell r="V751" t="str">
            <v>A - &lt;100k</v>
          </cell>
          <cell r="X751" t="str">
            <v>N/A</v>
          </cell>
        </row>
        <row r="752">
          <cell r="A752" t="str">
            <v>01</v>
          </cell>
          <cell r="B752" t="str">
            <v>0317006479</v>
          </cell>
          <cell r="C752" t="str">
            <v>SAV</v>
          </cell>
          <cell r="E752">
            <v>0.5</v>
          </cell>
          <cell r="F752" t="str">
            <v>00</v>
          </cell>
          <cell r="H752" t="str">
            <v>0</v>
          </cell>
          <cell r="I752" t="str">
            <v>00000000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 t="str">
            <v>003</v>
          </cell>
          <cell r="S752">
            <v>40816</v>
          </cell>
          <cell r="T752" t="str">
            <v>0</v>
          </cell>
          <cell r="U752" t="str">
            <v>Regular</v>
          </cell>
          <cell r="V752" t="str">
            <v>A - &lt;100k</v>
          </cell>
          <cell r="X752" t="str">
            <v>N/A</v>
          </cell>
        </row>
        <row r="753">
          <cell r="A753" t="str">
            <v>01</v>
          </cell>
          <cell r="B753" t="str">
            <v>0317006487</v>
          </cell>
          <cell r="C753" t="str">
            <v>SAV</v>
          </cell>
          <cell r="E753">
            <v>0.5</v>
          </cell>
          <cell r="F753" t="str">
            <v>00</v>
          </cell>
          <cell r="H753" t="str">
            <v>0</v>
          </cell>
          <cell r="I753" t="str">
            <v>000000000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 t="str">
            <v>003</v>
          </cell>
          <cell r="S753">
            <v>40816</v>
          </cell>
          <cell r="T753" t="str">
            <v>0</v>
          </cell>
          <cell r="U753" t="str">
            <v>Regular</v>
          </cell>
          <cell r="V753" t="str">
            <v>A - &lt;100k</v>
          </cell>
          <cell r="X753" t="str">
            <v>N/A</v>
          </cell>
        </row>
        <row r="754">
          <cell r="A754" t="str">
            <v>01</v>
          </cell>
          <cell r="B754" t="str">
            <v>0317006495</v>
          </cell>
          <cell r="C754" t="str">
            <v>SAV</v>
          </cell>
          <cell r="E754">
            <v>0.5</v>
          </cell>
          <cell r="F754" t="str">
            <v>00</v>
          </cell>
          <cell r="H754" t="str">
            <v>0</v>
          </cell>
          <cell r="I754" t="str">
            <v>000000000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 t="str">
            <v>003</v>
          </cell>
          <cell r="S754">
            <v>40816</v>
          </cell>
          <cell r="T754" t="str">
            <v>0</v>
          </cell>
          <cell r="U754" t="str">
            <v>Regular</v>
          </cell>
          <cell r="V754" t="str">
            <v>A - &lt;100k</v>
          </cell>
          <cell r="X754" t="str">
            <v>N/A</v>
          </cell>
        </row>
        <row r="755">
          <cell r="A755" t="str">
            <v>01</v>
          </cell>
          <cell r="B755" t="str">
            <v>0317006525</v>
          </cell>
          <cell r="C755" t="str">
            <v>SAV</v>
          </cell>
          <cell r="E755">
            <v>0.5</v>
          </cell>
          <cell r="F755" t="str">
            <v>00</v>
          </cell>
          <cell r="H755" t="str">
            <v>0</v>
          </cell>
          <cell r="I755" t="str">
            <v>000000000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 t="str">
            <v>003</v>
          </cell>
          <cell r="S755">
            <v>40816</v>
          </cell>
          <cell r="T755" t="str">
            <v>0</v>
          </cell>
          <cell r="U755" t="str">
            <v>Regular</v>
          </cell>
          <cell r="V755" t="str">
            <v>A - &lt;100k</v>
          </cell>
          <cell r="X755" t="str">
            <v>N/A</v>
          </cell>
        </row>
        <row r="756">
          <cell r="A756" t="str">
            <v>03</v>
          </cell>
          <cell r="B756" t="str">
            <v>0317006355</v>
          </cell>
          <cell r="C756" t="str">
            <v>SAV</v>
          </cell>
          <cell r="E756">
            <v>0.65</v>
          </cell>
          <cell r="F756" t="str">
            <v>00</v>
          </cell>
          <cell r="H756" t="str">
            <v>0</v>
          </cell>
          <cell r="I756" t="str">
            <v>0000000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 t="str">
            <v>003</v>
          </cell>
          <cell r="S756">
            <v>40816</v>
          </cell>
          <cell r="T756" t="str">
            <v>0</v>
          </cell>
          <cell r="U756" t="str">
            <v>Regular</v>
          </cell>
          <cell r="V756" t="str">
            <v>A - &lt;100k</v>
          </cell>
          <cell r="X756" t="str">
            <v>N/A</v>
          </cell>
        </row>
        <row r="757">
          <cell r="A757" t="str">
            <v>05</v>
          </cell>
          <cell r="B757" t="str">
            <v>0320000001</v>
          </cell>
          <cell r="C757" t="str">
            <v>SAV</v>
          </cell>
          <cell r="E757">
            <v>0.89200000000000002</v>
          </cell>
          <cell r="F757" t="str">
            <v>00</v>
          </cell>
          <cell r="H757" t="str">
            <v>0</v>
          </cell>
          <cell r="I757" t="str">
            <v>000000000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 t="str">
            <v>003</v>
          </cell>
          <cell r="S757">
            <v>40816</v>
          </cell>
          <cell r="T757" t="str">
            <v>0</v>
          </cell>
          <cell r="U757" t="str">
            <v>Regular</v>
          </cell>
          <cell r="V757" t="str">
            <v>A - &lt;100k</v>
          </cell>
          <cell r="X757" t="str">
            <v>N/A</v>
          </cell>
        </row>
        <row r="758">
          <cell r="A758" t="str">
            <v>05</v>
          </cell>
          <cell r="B758" t="str">
            <v>0320000087</v>
          </cell>
          <cell r="C758" t="str">
            <v>SAV</v>
          </cell>
          <cell r="E758">
            <v>0.89200000000000002</v>
          </cell>
          <cell r="F758" t="str">
            <v>00</v>
          </cell>
          <cell r="H758" t="str">
            <v>0</v>
          </cell>
          <cell r="I758" t="str">
            <v>000000000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 t="str">
            <v>003</v>
          </cell>
          <cell r="S758">
            <v>40816</v>
          </cell>
          <cell r="T758" t="str">
            <v>0</v>
          </cell>
          <cell r="U758" t="str">
            <v>Regular</v>
          </cell>
          <cell r="V758" t="str">
            <v>A - &lt;100k</v>
          </cell>
          <cell r="X758" t="str">
            <v>N/A</v>
          </cell>
        </row>
        <row r="759">
          <cell r="A759" t="str">
            <v>03</v>
          </cell>
          <cell r="B759" t="str">
            <v>0320001032</v>
          </cell>
          <cell r="C759" t="str">
            <v>SAV</v>
          </cell>
          <cell r="E759">
            <v>0.65</v>
          </cell>
          <cell r="F759" t="str">
            <v>00</v>
          </cell>
          <cell r="H759" t="str">
            <v>0</v>
          </cell>
          <cell r="I759" t="str">
            <v>000000000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 t="str">
            <v>003</v>
          </cell>
          <cell r="S759">
            <v>40816</v>
          </cell>
          <cell r="T759" t="str">
            <v>0</v>
          </cell>
          <cell r="U759" t="str">
            <v>Regular</v>
          </cell>
          <cell r="V759" t="str">
            <v>A - &lt;100k</v>
          </cell>
          <cell r="X759" t="str">
            <v>N/A</v>
          </cell>
        </row>
        <row r="760">
          <cell r="A760" t="str">
            <v>05</v>
          </cell>
          <cell r="B760" t="str">
            <v>0320001199</v>
          </cell>
          <cell r="C760" t="str">
            <v>SAV</v>
          </cell>
          <cell r="E760">
            <v>0.89200000000000002</v>
          </cell>
          <cell r="F760" t="str">
            <v>00</v>
          </cell>
          <cell r="H760" t="str">
            <v>0</v>
          </cell>
          <cell r="I760" t="str">
            <v>00000000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 t="str">
            <v>003</v>
          </cell>
          <cell r="S760">
            <v>40816</v>
          </cell>
          <cell r="T760" t="str">
            <v>0</v>
          </cell>
          <cell r="U760" t="str">
            <v>Regular</v>
          </cell>
          <cell r="V760" t="str">
            <v>A - &lt;100k</v>
          </cell>
          <cell r="X760" t="str">
            <v>N/A</v>
          </cell>
        </row>
        <row r="761">
          <cell r="A761" t="str">
            <v>05</v>
          </cell>
          <cell r="B761" t="str">
            <v>0320001237</v>
          </cell>
          <cell r="C761" t="str">
            <v>SAV</v>
          </cell>
          <cell r="E761">
            <v>0.89200000000000002</v>
          </cell>
          <cell r="F761" t="str">
            <v>00</v>
          </cell>
          <cell r="H761" t="str">
            <v>0</v>
          </cell>
          <cell r="I761" t="str">
            <v>000000000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 t="str">
            <v>003</v>
          </cell>
          <cell r="S761">
            <v>40816</v>
          </cell>
          <cell r="T761" t="str">
            <v>0</v>
          </cell>
          <cell r="U761" t="str">
            <v>Regular</v>
          </cell>
          <cell r="V761" t="str">
            <v>A - &lt;100k</v>
          </cell>
          <cell r="X761" t="str">
            <v>N/A</v>
          </cell>
        </row>
        <row r="762">
          <cell r="A762" t="str">
            <v>05</v>
          </cell>
          <cell r="B762" t="str">
            <v>0320001288</v>
          </cell>
          <cell r="C762" t="str">
            <v>SAV</v>
          </cell>
          <cell r="E762">
            <v>0.89200000000000002</v>
          </cell>
          <cell r="F762" t="str">
            <v>00</v>
          </cell>
          <cell r="H762" t="str">
            <v>0</v>
          </cell>
          <cell r="I762" t="str">
            <v>000000000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 t="str">
            <v>003</v>
          </cell>
          <cell r="S762">
            <v>40816</v>
          </cell>
          <cell r="T762" t="str">
            <v>0</v>
          </cell>
          <cell r="U762" t="str">
            <v>Regular</v>
          </cell>
          <cell r="V762" t="str">
            <v>A - &lt;100k</v>
          </cell>
          <cell r="X762" t="str">
            <v>N/A</v>
          </cell>
        </row>
        <row r="763">
          <cell r="A763" t="str">
            <v>05</v>
          </cell>
          <cell r="B763" t="str">
            <v>0320001318</v>
          </cell>
          <cell r="C763" t="str">
            <v>SAV</v>
          </cell>
          <cell r="E763">
            <v>0.89200000000000002</v>
          </cell>
          <cell r="F763" t="str">
            <v>00</v>
          </cell>
          <cell r="H763" t="str">
            <v>0</v>
          </cell>
          <cell r="I763" t="str">
            <v>000000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 t="str">
            <v>003</v>
          </cell>
          <cell r="S763">
            <v>40816</v>
          </cell>
          <cell r="T763" t="str">
            <v>0</v>
          </cell>
          <cell r="U763" t="str">
            <v>Regular</v>
          </cell>
          <cell r="V763" t="str">
            <v>A - &lt;100k</v>
          </cell>
          <cell r="X763" t="str">
            <v>N/A</v>
          </cell>
        </row>
        <row r="764">
          <cell r="A764" t="str">
            <v>05</v>
          </cell>
          <cell r="B764" t="str">
            <v>0320001342</v>
          </cell>
          <cell r="C764" t="str">
            <v>SAV</v>
          </cell>
          <cell r="E764">
            <v>0.89200000000000002</v>
          </cell>
          <cell r="F764" t="str">
            <v>00</v>
          </cell>
          <cell r="H764" t="str">
            <v>0</v>
          </cell>
          <cell r="I764" t="str">
            <v>000000000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 t="str">
            <v>003</v>
          </cell>
          <cell r="S764">
            <v>40816</v>
          </cell>
          <cell r="T764" t="str">
            <v>0</v>
          </cell>
          <cell r="U764" t="str">
            <v>Regular</v>
          </cell>
          <cell r="V764" t="str">
            <v>A - &lt;100k</v>
          </cell>
          <cell r="X764" t="str">
            <v>N/A</v>
          </cell>
        </row>
        <row r="765">
          <cell r="A765" t="str">
            <v>05</v>
          </cell>
          <cell r="B765" t="str">
            <v>0320001377</v>
          </cell>
          <cell r="C765" t="str">
            <v>SAV</v>
          </cell>
          <cell r="E765">
            <v>0.89200000000000002</v>
          </cell>
          <cell r="F765" t="str">
            <v>00</v>
          </cell>
          <cell r="H765" t="str">
            <v>0</v>
          </cell>
          <cell r="I765" t="str">
            <v>000000000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 t="str">
            <v>003</v>
          </cell>
          <cell r="S765">
            <v>40816</v>
          </cell>
          <cell r="T765" t="str">
            <v>0</v>
          </cell>
          <cell r="U765" t="str">
            <v>Regular</v>
          </cell>
          <cell r="V765" t="str">
            <v>A - &lt;100k</v>
          </cell>
          <cell r="X765" t="str">
            <v>N/A</v>
          </cell>
        </row>
        <row r="766">
          <cell r="A766" t="str">
            <v>05</v>
          </cell>
          <cell r="B766" t="str">
            <v>0320001415</v>
          </cell>
          <cell r="C766" t="str">
            <v>SAV</v>
          </cell>
          <cell r="E766">
            <v>0.89200000000000002</v>
          </cell>
          <cell r="F766" t="str">
            <v>00</v>
          </cell>
          <cell r="H766" t="str">
            <v>0</v>
          </cell>
          <cell r="I766" t="str">
            <v>0000000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 t="str">
            <v>003</v>
          </cell>
          <cell r="S766">
            <v>40816</v>
          </cell>
          <cell r="T766" t="str">
            <v>0</v>
          </cell>
          <cell r="U766" t="str">
            <v>Regular</v>
          </cell>
          <cell r="V766" t="str">
            <v>A - &lt;100k</v>
          </cell>
          <cell r="X766" t="str">
            <v>N/A</v>
          </cell>
        </row>
        <row r="767">
          <cell r="A767" t="str">
            <v>05</v>
          </cell>
          <cell r="B767" t="str">
            <v>0320001423</v>
          </cell>
          <cell r="C767" t="str">
            <v>SAV</v>
          </cell>
          <cell r="E767">
            <v>0.89200000000000002</v>
          </cell>
          <cell r="F767" t="str">
            <v>00</v>
          </cell>
          <cell r="H767" t="str">
            <v>0</v>
          </cell>
          <cell r="I767" t="str">
            <v>000000000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 t="str">
            <v>003</v>
          </cell>
          <cell r="S767">
            <v>40816</v>
          </cell>
          <cell r="T767" t="str">
            <v>0</v>
          </cell>
          <cell r="U767" t="str">
            <v>Regular</v>
          </cell>
          <cell r="V767" t="str">
            <v>A - &lt;100k</v>
          </cell>
          <cell r="X767" t="str">
            <v>N/A</v>
          </cell>
        </row>
        <row r="768">
          <cell r="A768" t="str">
            <v>05</v>
          </cell>
          <cell r="B768" t="str">
            <v>0320001466</v>
          </cell>
          <cell r="C768" t="str">
            <v>SAV</v>
          </cell>
          <cell r="E768">
            <v>0.89200000000000002</v>
          </cell>
          <cell r="F768" t="str">
            <v>00</v>
          </cell>
          <cell r="H768" t="str">
            <v>0</v>
          </cell>
          <cell r="I768" t="str">
            <v>000000000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 t="str">
            <v>003</v>
          </cell>
          <cell r="S768">
            <v>40816</v>
          </cell>
          <cell r="T768" t="str">
            <v>0</v>
          </cell>
          <cell r="U768" t="str">
            <v>Regular</v>
          </cell>
          <cell r="V768" t="str">
            <v>A - &lt;100k</v>
          </cell>
          <cell r="X768" t="str">
            <v>N/A</v>
          </cell>
        </row>
        <row r="769">
          <cell r="A769" t="str">
            <v>05</v>
          </cell>
          <cell r="B769" t="str">
            <v>0320001474</v>
          </cell>
          <cell r="C769" t="str">
            <v>SAV</v>
          </cell>
          <cell r="E769">
            <v>0.89200000000000002</v>
          </cell>
          <cell r="F769" t="str">
            <v>00</v>
          </cell>
          <cell r="H769" t="str">
            <v>0</v>
          </cell>
          <cell r="I769" t="str">
            <v>000000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 t="str">
            <v>003</v>
          </cell>
          <cell r="S769">
            <v>40816</v>
          </cell>
          <cell r="T769" t="str">
            <v>0</v>
          </cell>
          <cell r="U769" t="str">
            <v>Regular</v>
          </cell>
          <cell r="V769" t="str">
            <v>A - &lt;100k</v>
          </cell>
          <cell r="X769" t="str">
            <v>N/A</v>
          </cell>
        </row>
        <row r="770">
          <cell r="A770" t="str">
            <v>05</v>
          </cell>
          <cell r="B770" t="str">
            <v>0320000990</v>
          </cell>
          <cell r="C770" t="str">
            <v>SAV</v>
          </cell>
          <cell r="E770">
            <v>0.89200000000000002</v>
          </cell>
          <cell r="F770" t="str">
            <v>00</v>
          </cell>
          <cell r="H770" t="str">
            <v>0</v>
          </cell>
          <cell r="I770" t="str">
            <v>000000000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 t="str">
            <v>003</v>
          </cell>
          <cell r="S770">
            <v>40816</v>
          </cell>
          <cell r="T770" t="str">
            <v>0</v>
          </cell>
          <cell r="U770" t="str">
            <v>Regular</v>
          </cell>
          <cell r="V770" t="str">
            <v>A - &lt;100k</v>
          </cell>
          <cell r="X770" t="str">
            <v>N/A</v>
          </cell>
        </row>
        <row r="771">
          <cell r="A771" t="str">
            <v>05</v>
          </cell>
          <cell r="B771" t="str">
            <v>0320000052</v>
          </cell>
          <cell r="C771" t="str">
            <v>SAV</v>
          </cell>
          <cell r="E771">
            <v>0.89200000000000002</v>
          </cell>
          <cell r="F771" t="str">
            <v>00</v>
          </cell>
          <cell r="H771" t="str">
            <v>0</v>
          </cell>
          <cell r="I771" t="str">
            <v>000000000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 t="str">
            <v>003</v>
          </cell>
          <cell r="S771">
            <v>40816</v>
          </cell>
          <cell r="T771" t="str">
            <v>0</v>
          </cell>
          <cell r="U771" t="str">
            <v>Regular</v>
          </cell>
          <cell r="V771" t="str">
            <v>A - &lt;100k</v>
          </cell>
          <cell r="X771" t="str">
            <v>N/A</v>
          </cell>
        </row>
        <row r="772">
          <cell r="A772" t="str">
            <v>05</v>
          </cell>
          <cell r="B772" t="str">
            <v>0320000966</v>
          </cell>
          <cell r="C772" t="str">
            <v>SAV</v>
          </cell>
          <cell r="E772">
            <v>0.89200000000000002</v>
          </cell>
          <cell r="F772" t="str">
            <v>00</v>
          </cell>
          <cell r="H772" t="str">
            <v>0</v>
          </cell>
          <cell r="I772" t="str">
            <v>000000000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 t="str">
            <v>003</v>
          </cell>
          <cell r="S772">
            <v>40816</v>
          </cell>
          <cell r="T772" t="str">
            <v>0</v>
          </cell>
          <cell r="U772" t="str">
            <v>Regular</v>
          </cell>
          <cell r="V772" t="str">
            <v>A - &lt;100k</v>
          </cell>
          <cell r="X772" t="str">
            <v>N/A</v>
          </cell>
        </row>
        <row r="773">
          <cell r="A773" t="str">
            <v>05</v>
          </cell>
          <cell r="B773" t="str">
            <v>0320000940</v>
          </cell>
          <cell r="C773" t="str">
            <v>SAV</v>
          </cell>
          <cell r="E773">
            <v>0.89200000000000002</v>
          </cell>
          <cell r="F773" t="str">
            <v>00</v>
          </cell>
          <cell r="H773" t="str">
            <v>0</v>
          </cell>
          <cell r="I773" t="str">
            <v>000000000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 t="str">
            <v>003</v>
          </cell>
          <cell r="S773">
            <v>40816</v>
          </cell>
          <cell r="T773" t="str">
            <v>0</v>
          </cell>
          <cell r="U773" t="str">
            <v>Regular</v>
          </cell>
          <cell r="V773" t="str">
            <v>A - &lt;100k</v>
          </cell>
          <cell r="X773" t="str">
            <v>N/A</v>
          </cell>
        </row>
        <row r="774">
          <cell r="A774" t="str">
            <v>05</v>
          </cell>
          <cell r="B774" t="str">
            <v>0320000125</v>
          </cell>
          <cell r="C774" t="str">
            <v>SAV</v>
          </cell>
          <cell r="E774">
            <v>0.89200000000000002</v>
          </cell>
          <cell r="F774" t="str">
            <v>00</v>
          </cell>
          <cell r="H774" t="str">
            <v>0</v>
          </cell>
          <cell r="I774" t="str">
            <v>000000000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 t="str">
            <v>003</v>
          </cell>
          <cell r="S774">
            <v>40816</v>
          </cell>
          <cell r="T774" t="str">
            <v>0</v>
          </cell>
          <cell r="U774" t="str">
            <v>Regular</v>
          </cell>
          <cell r="V774" t="str">
            <v>A - &lt;100k</v>
          </cell>
          <cell r="X774" t="str">
            <v>N/A</v>
          </cell>
        </row>
        <row r="775">
          <cell r="A775" t="str">
            <v>05</v>
          </cell>
          <cell r="B775" t="str">
            <v>0320000320</v>
          </cell>
          <cell r="C775" t="str">
            <v>SAV</v>
          </cell>
          <cell r="E775">
            <v>0.89200000000000002</v>
          </cell>
          <cell r="F775" t="str">
            <v>00</v>
          </cell>
          <cell r="H775" t="str">
            <v>0</v>
          </cell>
          <cell r="I775" t="str">
            <v>000000000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 t="str">
            <v>003</v>
          </cell>
          <cell r="S775">
            <v>40816</v>
          </cell>
          <cell r="T775" t="str">
            <v>0</v>
          </cell>
          <cell r="U775" t="str">
            <v>Regular</v>
          </cell>
          <cell r="V775" t="str">
            <v>A - &lt;100k</v>
          </cell>
          <cell r="X775" t="str">
            <v>N/A</v>
          </cell>
        </row>
        <row r="776">
          <cell r="A776" t="str">
            <v>05</v>
          </cell>
          <cell r="B776" t="str">
            <v>0320000389</v>
          </cell>
          <cell r="C776" t="str">
            <v>SAV</v>
          </cell>
          <cell r="E776">
            <v>0.89200000000000002</v>
          </cell>
          <cell r="F776" t="str">
            <v>00</v>
          </cell>
          <cell r="H776" t="str">
            <v>0</v>
          </cell>
          <cell r="I776" t="str">
            <v>000000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 t="str">
            <v>003</v>
          </cell>
          <cell r="S776">
            <v>40816</v>
          </cell>
          <cell r="T776" t="str">
            <v>0</v>
          </cell>
          <cell r="U776" t="str">
            <v>Regular</v>
          </cell>
          <cell r="V776" t="str">
            <v>A - &lt;100k</v>
          </cell>
          <cell r="X776" t="str">
            <v>N/A</v>
          </cell>
        </row>
        <row r="777">
          <cell r="A777" t="str">
            <v>05</v>
          </cell>
          <cell r="B777" t="str">
            <v>0320000419</v>
          </cell>
          <cell r="C777" t="str">
            <v>SAV</v>
          </cell>
          <cell r="E777">
            <v>0.89200000000000002</v>
          </cell>
          <cell r="F777" t="str">
            <v>00</v>
          </cell>
          <cell r="H777" t="str">
            <v>0</v>
          </cell>
          <cell r="I777" t="str">
            <v>000000000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 t="str">
            <v>003</v>
          </cell>
          <cell r="S777">
            <v>40816</v>
          </cell>
          <cell r="T777" t="str">
            <v>0</v>
          </cell>
          <cell r="U777" t="str">
            <v>Regular</v>
          </cell>
          <cell r="V777" t="str">
            <v>A - &lt;100k</v>
          </cell>
          <cell r="X777" t="str">
            <v>N/A</v>
          </cell>
        </row>
        <row r="778">
          <cell r="A778" t="str">
            <v>05</v>
          </cell>
          <cell r="B778" t="str">
            <v>0320000427</v>
          </cell>
          <cell r="C778" t="str">
            <v>SAV</v>
          </cell>
          <cell r="E778">
            <v>0.89200000000000002</v>
          </cell>
          <cell r="F778" t="str">
            <v>00</v>
          </cell>
          <cell r="H778" t="str">
            <v>0</v>
          </cell>
          <cell r="I778" t="str">
            <v>000000000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 t="str">
            <v>003</v>
          </cell>
          <cell r="S778">
            <v>40816</v>
          </cell>
          <cell r="T778" t="str">
            <v>0</v>
          </cell>
          <cell r="U778" t="str">
            <v>Regular</v>
          </cell>
          <cell r="V778" t="str">
            <v>A - &lt;100k</v>
          </cell>
          <cell r="X778" t="str">
            <v>N/A</v>
          </cell>
        </row>
        <row r="779">
          <cell r="A779" t="str">
            <v>05</v>
          </cell>
          <cell r="B779" t="str">
            <v>0320000567</v>
          </cell>
          <cell r="C779" t="str">
            <v>SAV</v>
          </cell>
          <cell r="E779">
            <v>0.89200000000000002</v>
          </cell>
          <cell r="F779" t="str">
            <v>00</v>
          </cell>
          <cell r="H779" t="str">
            <v>0</v>
          </cell>
          <cell r="I779" t="str">
            <v>000000000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 t="str">
            <v>003</v>
          </cell>
          <cell r="S779">
            <v>40816</v>
          </cell>
          <cell r="T779" t="str">
            <v>0</v>
          </cell>
          <cell r="U779" t="str">
            <v>Regular</v>
          </cell>
          <cell r="V779" t="str">
            <v>A - &lt;100k</v>
          </cell>
          <cell r="X779" t="str">
            <v>N/A</v>
          </cell>
        </row>
        <row r="780">
          <cell r="A780" t="str">
            <v>05</v>
          </cell>
          <cell r="B780" t="str">
            <v>0320000745</v>
          </cell>
          <cell r="C780" t="str">
            <v>SAV</v>
          </cell>
          <cell r="E780">
            <v>0.89200000000000002</v>
          </cell>
          <cell r="F780" t="str">
            <v>00</v>
          </cell>
          <cell r="H780" t="str">
            <v>0</v>
          </cell>
          <cell r="I780" t="str">
            <v>000000000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 t="str">
            <v>003</v>
          </cell>
          <cell r="S780">
            <v>40816</v>
          </cell>
          <cell r="T780" t="str">
            <v>0</v>
          </cell>
          <cell r="U780" t="str">
            <v>Regular</v>
          </cell>
          <cell r="V780" t="str">
            <v>A - &lt;100k</v>
          </cell>
          <cell r="X780" t="str">
            <v>N/A</v>
          </cell>
        </row>
        <row r="781">
          <cell r="A781" t="str">
            <v>05</v>
          </cell>
          <cell r="B781" t="str">
            <v>0320000753</v>
          </cell>
          <cell r="C781" t="str">
            <v>SAV</v>
          </cell>
          <cell r="E781">
            <v>0.89200000000000002</v>
          </cell>
          <cell r="F781" t="str">
            <v>00</v>
          </cell>
          <cell r="H781" t="str">
            <v>0</v>
          </cell>
          <cell r="I781" t="str">
            <v>000000000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 t="str">
            <v>003</v>
          </cell>
          <cell r="S781">
            <v>40816</v>
          </cell>
          <cell r="T781" t="str">
            <v>0</v>
          </cell>
          <cell r="U781" t="str">
            <v>Regular</v>
          </cell>
          <cell r="V781" t="str">
            <v>A - &lt;100k</v>
          </cell>
          <cell r="X781" t="str">
            <v>N/A</v>
          </cell>
        </row>
        <row r="782">
          <cell r="A782" t="str">
            <v>01</v>
          </cell>
          <cell r="B782" t="str">
            <v>0320000796</v>
          </cell>
          <cell r="C782" t="str">
            <v>SAV</v>
          </cell>
          <cell r="E782">
            <v>0</v>
          </cell>
          <cell r="F782" t="str">
            <v>00</v>
          </cell>
          <cell r="H782" t="str">
            <v>0</v>
          </cell>
          <cell r="I782" t="str">
            <v>000000000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 t="str">
            <v>003</v>
          </cell>
          <cell r="S782">
            <v>40816</v>
          </cell>
          <cell r="T782" t="str">
            <v>0</v>
          </cell>
          <cell r="U782" t="str">
            <v>Regular</v>
          </cell>
          <cell r="V782" t="str">
            <v>A - &lt;100k</v>
          </cell>
          <cell r="X782" t="str">
            <v>N/A</v>
          </cell>
        </row>
        <row r="783">
          <cell r="A783" t="str">
            <v>05</v>
          </cell>
          <cell r="B783" t="str">
            <v>0320000826</v>
          </cell>
          <cell r="C783" t="str">
            <v>SAV</v>
          </cell>
          <cell r="E783">
            <v>0.89200000000000002</v>
          </cell>
          <cell r="F783" t="str">
            <v>00</v>
          </cell>
          <cell r="H783" t="str">
            <v>0</v>
          </cell>
          <cell r="I783" t="str">
            <v>000000000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 t="str">
            <v>003</v>
          </cell>
          <cell r="S783">
            <v>40816</v>
          </cell>
          <cell r="T783" t="str">
            <v>0</v>
          </cell>
          <cell r="U783" t="str">
            <v>Regular</v>
          </cell>
          <cell r="V783" t="str">
            <v>A - &lt;100k</v>
          </cell>
          <cell r="X783" t="str">
            <v>N/A</v>
          </cell>
        </row>
        <row r="784">
          <cell r="A784" t="str">
            <v>05</v>
          </cell>
          <cell r="B784" t="str">
            <v>0320000893</v>
          </cell>
          <cell r="C784" t="str">
            <v>SAV</v>
          </cell>
          <cell r="E784">
            <v>0.89200000000000002</v>
          </cell>
          <cell r="F784" t="str">
            <v>00</v>
          </cell>
          <cell r="H784" t="str">
            <v>0</v>
          </cell>
          <cell r="I784" t="str">
            <v>000000000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 t="str">
            <v>003</v>
          </cell>
          <cell r="S784">
            <v>40816</v>
          </cell>
          <cell r="T784" t="str">
            <v>0</v>
          </cell>
          <cell r="U784" t="str">
            <v>Regular</v>
          </cell>
          <cell r="V784" t="str">
            <v>A - &lt;100k</v>
          </cell>
          <cell r="X784" t="str">
            <v>N/A</v>
          </cell>
        </row>
        <row r="785">
          <cell r="A785" t="str">
            <v>05</v>
          </cell>
          <cell r="B785" t="str">
            <v>0320000958</v>
          </cell>
          <cell r="C785" t="str">
            <v>SAV</v>
          </cell>
          <cell r="E785">
            <v>0.89200000000000002</v>
          </cell>
          <cell r="F785" t="str">
            <v>00</v>
          </cell>
          <cell r="H785" t="str">
            <v>0</v>
          </cell>
          <cell r="I785" t="str">
            <v>000000000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 t="str">
            <v>003</v>
          </cell>
          <cell r="S785">
            <v>40816</v>
          </cell>
          <cell r="T785" t="str">
            <v>0</v>
          </cell>
          <cell r="U785" t="str">
            <v>Regular</v>
          </cell>
          <cell r="V785" t="str">
            <v>A - &lt;100k</v>
          </cell>
          <cell r="X785" t="str">
            <v>N/A</v>
          </cell>
        </row>
        <row r="786">
          <cell r="A786" t="str">
            <v>03</v>
          </cell>
          <cell r="B786" t="str">
            <v>0317006347</v>
          </cell>
          <cell r="C786" t="str">
            <v>SAV</v>
          </cell>
          <cell r="E786">
            <v>0.65</v>
          </cell>
          <cell r="F786" t="str">
            <v>00</v>
          </cell>
          <cell r="H786" t="str">
            <v>0</v>
          </cell>
          <cell r="I786" t="str">
            <v>000000000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 t="str">
            <v>003</v>
          </cell>
          <cell r="S786">
            <v>40816</v>
          </cell>
          <cell r="T786" t="str">
            <v>0</v>
          </cell>
          <cell r="U786" t="str">
            <v>Regular</v>
          </cell>
          <cell r="V786" t="str">
            <v>A - &lt;100k</v>
          </cell>
          <cell r="X786" t="str">
            <v>N/A</v>
          </cell>
        </row>
        <row r="787">
          <cell r="A787" t="str">
            <v>01</v>
          </cell>
          <cell r="B787" t="str">
            <v>0317006339</v>
          </cell>
          <cell r="C787" t="str">
            <v>SAV</v>
          </cell>
          <cell r="E787">
            <v>0.5</v>
          </cell>
          <cell r="F787" t="str">
            <v>00</v>
          </cell>
          <cell r="H787" t="str">
            <v>0</v>
          </cell>
          <cell r="I787" t="str">
            <v>000000000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 t="str">
            <v>003</v>
          </cell>
          <cell r="S787">
            <v>40816</v>
          </cell>
          <cell r="T787" t="str">
            <v>0</v>
          </cell>
          <cell r="U787" t="str">
            <v>Regular</v>
          </cell>
          <cell r="V787" t="str">
            <v>A - &lt;100k</v>
          </cell>
          <cell r="X787" t="str">
            <v>N/A</v>
          </cell>
        </row>
        <row r="788">
          <cell r="A788" t="str">
            <v>02</v>
          </cell>
          <cell r="B788" t="str">
            <v>0317006320</v>
          </cell>
          <cell r="C788" t="str">
            <v>SAV</v>
          </cell>
          <cell r="E788">
            <v>0</v>
          </cell>
          <cell r="F788" t="str">
            <v>00</v>
          </cell>
          <cell r="H788" t="str">
            <v>0</v>
          </cell>
          <cell r="I788" t="str">
            <v>000000000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 t="str">
            <v>003</v>
          </cell>
          <cell r="S788">
            <v>40816</v>
          </cell>
          <cell r="T788" t="str">
            <v>0</v>
          </cell>
          <cell r="U788" t="str">
            <v>Regular</v>
          </cell>
          <cell r="V788" t="str">
            <v>A - &lt;100k</v>
          </cell>
          <cell r="X788" t="str">
            <v>N/A</v>
          </cell>
        </row>
        <row r="789">
          <cell r="A789" t="str">
            <v>01</v>
          </cell>
          <cell r="B789" t="str">
            <v>0317005634</v>
          </cell>
          <cell r="C789" t="str">
            <v>SAV</v>
          </cell>
          <cell r="E789">
            <v>0.5</v>
          </cell>
          <cell r="F789" t="str">
            <v>00</v>
          </cell>
          <cell r="H789" t="str">
            <v>0</v>
          </cell>
          <cell r="I789" t="str">
            <v>000000000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 t="str">
            <v>003</v>
          </cell>
          <cell r="S789">
            <v>40816</v>
          </cell>
          <cell r="T789" t="str">
            <v>0</v>
          </cell>
          <cell r="U789" t="str">
            <v>Regular</v>
          </cell>
          <cell r="V789" t="str">
            <v>A - &lt;100k</v>
          </cell>
          <cell r="X789" t="str">
            <v>N/A</v>
          </cell>
        </row>
        <row r="790">
          <cell r="A790" t="str">
            <v>04</v>
          </cell>
          <cell r="B790" t="str">
            <v>0317005650</v>
          </cell>
          <cell r="C790" t="str">
            <v>SAV</v>
          </cell>
          <cell r="E790">
            <v>0</v>
          </cell>
          <cell r="F790" t="str">
            <v>00</v>
          </cell>
          <cell r="H790" t="str">
            <v>0</v>
          </cell>
          <cell r="I790" t="str">
            <v>000000000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 t="str">
            <v>003</v>
          </cell>
          <cell r="S790">
            <v>40816</v>
          </cell>
          <cell r="T790" t="str">
            <v>0</v>
          </cell>
          <cell r="U790" t="str">
            <v>Regular</v>
          </cell>
          <cell r="V790" t="str">
            <v>A - &lt;100k</v>
          </cell>
          <cell r="X790" t="str">
            <v>N/A</v>
          </cell>
        </row>
        <row r="791">
          <cell r="A791" t="str">
            <v>01</v>
          </cell>
          <cell r="B791" t="str">
            <v>0317005677</v>
          </cell>
          <cell r="C791" t="str">
            <v>SAV</v>
          </cell>
          <cell r="E791">
            <v>0.5</v>
          </cell>
          <cell r="F791" t="str">
            <v>00</v>
          </cell>
          <cell r="H791" t="str">
            <v>0</v>
          </cell>
          <cell r="I791" t="str">
            <v>000000000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 t="str">
            <v>003</v>
          </cell>
          <cell r="S791">
            <v>40816</v>
          </cell>
          <cell r="T791" t="str">
            <v>0</v>
          </cell>
          <cell r="U791" t="str">
            <v>Regular</v>
          </cell>
          <cell r="V791" t="str">
            <v>A - &lt;100k</v>
          </cell>
          <cell r="X791" t="str">
            <v>N/A</v>
          </cell>
        </row>
        <row r="792">
          <cell r="A792" t="str">
            <v>01</v>
          </cell>
          <cell r="B792" t="str">
            <v>0317005693</v>
          </cell>
          <cell r="C792" t="str">
            <v>SAV</v>
          </cell>
          <cell r="E792">
            <v>0</v>
          </cell>
          <cell r="F792" t="str">
            <v>00</v>
          </cell>
          <cell r="H792" t="str">
            <v>0</v>
          </cell>
          <cell r="I792" t="str">
            <v>0000000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 t="str">
            <v>003</v>
          </cell>
          <cell r="S792">
            <v>40816</v>
          </cell>
          <cell r="T792" t="str">
            <v>0</v>
          </cell>
          <cell r="U792" t="str">
            <v>Regular</v>
          </cell>
          <cell r="V792" t="str">
            <v>A - &lt;100k</v>
          </cell>
          <cell r="X792" t="str">
            <v>N/A</v>
          </cell>
        </row>
        <row r="793">
          <cell r="A793" t="str">
            <v>03</v>
          </cell>
          <cell r="B793" t="str">
            <v>0317005707</v>
          </cell>
          <cell r="C793" t="str">
            <v>SAV</v>
          </cell>
          <cell r="E793">
            <v>0.65</v>
          </cell>
          <cell r="F793" t="str">
            <v>00</v>
          </cell>
          <cell r="H793" t="str">
            <v>0</v>
          </cell>
          <cell r="I793" t="str">
            <v>000000000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 t="str">
            <v>003</v>
          </cell>
          <cell r="S793">
            <v>40816</v>
          </cell>
          <cell r="T793" t="str">
            <v>0</v>
          </cell>
          <cell r="U793" t="str">
            <v>Regular</v>
          </cell>
          <cell r="V793" t="str">
            <v>A - &lt;100k</v>
          </cell>
          <cell r="X793" t="str">
            <v>N/A</v>
          </cell>
        </row>
        <row r="794">
          <cell r="A794" t="str">
            <v>01</v>
          </cell>
          <cell r="B794" t="str">
            <v>0317005715</v>
          </cell>
          <cell r="C794" t="str">
            <v>SAV</v>
          </cell>
          <cell r="E794">
            <v>0.5</v>
          </cell>
          <cell r="F794" t="str">
            <v>00</v>
          </cell>
          <cell r="H794" t="str">
            <v>0</v>
          </cell>
          <cell r="I794" t="str">
            <v>000000000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 t="str">
            <v>003</v>
          </cell>
          <cell r="S794">
            <v>40816</v>
          </cell>
          <cell r="T794" t="str">
            <v>0</v>
          </cell>
          <cell r="U794" t="str">
            <v>Regular</v>
          </cell>
          <cell r="V794" t="str">
            <v>A - &lt;100k</v>
          </cell>
          <cell r="X794" t="str">
            <v>N/A</v>
          </cell>
        </row>
        <row r="795">
          <cell r="A795" t="str">
            <v>01</v>
          </cell>
          <cell r="B795" t="str">
            <v>0317005723</v>
          </cell>
          <cell r="C795" t="str">
            <v>SAV</v>
          </cell>
          <cell r="E795">
            <v>0.5</v>
          </cell>
          <cell r="F795" t="str">
            <v>00</v>
          </cell>
          <cell r="H795" t="str">
            <v>0</v>
          </cell>
          <cell r="I795" t="str">
            <v>000000000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 t="str">
            <v>003</v>
          </cell>
          <cell r="S795">
            <v>40816</v>
          </cell>
          <cell r="T795" t="str">
            <v>0</v>
          </cell>
          <cell r="U795" t="str">
            <v>Regular</v>
          </cell>
          <cell r="V795" t="str">
            <v>A - &lt;100k</v>
          </cell>
          <cell r="X795" t="str">
            <v>N/A</v>
          </cell>
        </row>
        <row r="796">
          <cell r="A796" t="str">
            <v>01</v>
          </cell>
          <cell r="B796" t="str">
            <v>0317005731</v>
          </cell>
          <cell r="C796" t="str">
            <v>SAV</v>
          </cell>
          <cell r="E796">
            <v>0</v>
          </cell>
          <cell r="F796" t="str">
            <v>00</v>
          </cell>
          <cell r="H796" t="str">
            <v>0</v>
          </cell>
          <cell r="I796" t="str">
            <v>000000000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 t="str">
            <v>003</v>
          </cell>
          <cell r="S796">
            <v>40816</v>
          </cell>
          <cell r="T796" t="str">
            <v>0</v>
          </cell>
          <cell r="U796" t="str">
            <v>Regular</v>
          </cell>
          <cell r="V796" t="str">
            <v>A - &lt;100k</v>
          </cell>
          <cell r="X796" t="str">
            <v>N/A</v>
          </cell>
        </row>
        <row r="797">
          <cell r="A797" t="str">
            <v>01</v>
          </cell>
          <cell r="B797" t="str">
            <v>0317005766</v>
          </cell>
          <cell r="C797" t="str">
            <v>SAV</v>
          </cell>
          <cell r="E797">
            <v>0.5</v>
          </cell>
          <cell r="F797" t="str">
            <v>00</v>
          </cell>
          <cell r="H797" t="str">
            <v>0</v>
          </cell>
          <cell r="I797" t="str">
            <v>000000000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 t="str">
            <v>003</v>
          </cell>
          <cell r="S797">
            <v>40816</v>
          </cell>
          <cell r="T797" t="str">
            <v>0</v>
          </cell>
          <cell r="U797" t="str">
            <v>Regular</v>
          </cell>
          <cell r="V797" t="str">
            <v>A - &lt;100k</v>
          </cell>
          <cell r="X797" t="str">
            <v>N/A</v>
          </cell>
        </row>
        <row r="798">
          <cell r="A798" t="str">
            <v>01</v>
          </cell>
          <cell r="B798" t="str">
            <v>0317005774</v>
          </cell>
          <cell r="C798" t="str">
            <v>SAV</v>
          </cell>
          <cell r="E798">
            <v>0.5</v>
          </cell>
          <cell r="F798" t="str">
            <v>00</v>
          </cell>
          <cell r="H798" t="str">
            <v>0</v>
          </cell>
          <cell r="I798" t="str">
            <v>000000000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 t="str">
            <v>003</v>
          </cell>
          <cell r="S798">
            <v>40816</v>
          </cell>
          <cell r="T798" t="str">
            <v>0</v>
          </cell>
          <cell r="U798" t="str">
            <v>Regular</v>
          </cell>
          <cell r="V798" t="str">
            <v>A - &lt;100k</v>
          </cell>
          <cell r="X798" t="str">
            <v>N/A</v>
          </cell>
        </row>
        <row r="799">
          <cell r="A799" t="str">
            <v>01</v>
          </cell>
          <cell r="B799" t="str">
            <v>0317005782</v>
          </cell>
          <cell r="C799" t="str">
            <v>SAV</v>
          </cell>
          <cell r="E799">
            <v>0.5</v>
          </cell>
          <cell r="F799" t="str">
            <v>00</v>
          </cell>
          <cell r="H799" t="str">
            <v>0</v>
          </cell>
          <cell r="I799" t="str">
            <v>000000000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 t="str">
            <v>003</v>
          </cell>
          <cell r="S799">
            <v>40816</v>
          </cell>
          <cell r="T799" t="str">
            <v>0</v>
          </cell>
          <cell r="U799" t="str">
            <v>Regular</v>
          </cell>
          <cell r="V799" t="str">
            <v>A - &lt;100k</v>
          </cell>
          <cell r="X799" t="str">
            <v>N/A</v>
          </cell>
        </row>
        <row r="800">
          <cell r="A800" t="str">
            <v>03</v>
          </cell>
          <cell r="B800" t="str">
            <v>0317005596</v>
          </cell>
          <cell r="C800" t="str">
            <v>SAV</v>
          </cell>
          <cell r="E800">
            <v>0.65</v>
          </cell>
          <cell r="F800" t="str">
            <v>00</v>
          </cell>
          <cell r="H800" t="str">
            <v>0</v>
          </cell>
          <cell r="I800" t="str">
            <v>000000000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 t="str">
            <v>003</v>
          </cell>
          <cell r="S800">
            <v>40816</v>
          </cell>
          <cell r="T800" t="str">
            <v>0</v>
          </cell>
          <cell r="U800" t="str">
            <v>Regular</v>
          </cell>
          <cell r="V800" t="str">
            <v>A - &lt;100k</v>
          </cell>
          <cell r="X800" t="str">
            <v>N/A</v>
          </cell>
        </row>
        <row r="801">
          <cell r="A801" t="str">
            <v>08</v>
          </cell>
          <cell r="B801" t="str">
            <v>0317005790</v>
          </cell>
          <cell r="C801" t="str">
            <v>SAV</v>
          </cell>
          <cell r="E801">
            <v>0</v>
          </cell>
          <cell r="F801" t="str">
            <v>00</v>
          </cell>
          <cell r="H801" t="str">
            <v>0</v>
          </cell>
          <cell r="I801" t="str">
            <v>000000000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 t="str">
            <v>003</v>
          </cell>
          <cell r="S801">
            <v>40816</v>
          </cell>
          <cell r="T801" t="str">
            <v>0</v>
          </cell>
          <cell r="U801" t="str">
            <v>Regular</v>
          </cell>
          <cell r="V801" t="str">
            <v>A - &lt;100k</v>
          </cell>
          <cell r="X801" t="str">
            <v>N/A</v>
          </cell>
        </row>
        <row r="802">
          <cell r="A802" t="str">
            <v>03</v>
          </cell>
          <cell r="B802" t="str">
            <v>0317005588</v>
          </cell>
          <cell r="C802" t="str">
            <v>SAV</v>
          </cell>
          <cell r="E802">
            <v>0.65</v>
          </cell>
          <cell r="F802" t="str">
            <v>00</v>
          </cell>
          <cell r="H802" t="str">
            <v>0</v>
          </cell>
          <cell r="I802" t="str">
            <v>000000000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 t="str">
            <v>003</v>
          </cell>
          <cell r="S802">
            <v>40816</v>
          </cell>
          <cell r="T802" t="str">
            <v>0</v>
          </cell>
          <cell r="U802" t="str">
            <v>Regular</v>
          </cell>
          <cell r="V802" t="str">
            <v>A - &lt;100k</v>
          </cell>
          <cell r="X802" t="str">
            <v>N/A</v>
          </cell>
        </row>
        <row r="803">
          <cell r="A803" t="str">
            <v>01</v>
          </cell>
          <cell r="B803" t="str">
            <v>0317005561</v>
          </cell>
          <cell r="C803" t="str">
            <v>SAV</v>
          </cell>
          <cell r="E803">
            <v>0.5</v>
          </cell>
          <cell r="F803" t="str">
            <v>00</v>
          </cell>
          <cell r="H803" t="str">
            <v>0</v>
          </cell>
          <cell r="I803" t="str">
            <v>000000000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 t="str">
            <v>003</v>
          </cell>
          <cell r="S803">
            <v>40816</v>
          </cell>
          <cell r="T803" t="str">
            <v>0</v>
          </cell>
          <cell r="U803" t="str">
            <v>Regular</v>
          </cell>
          <cell r="V803" t="str">
            <v>A - &lt;100k</v>
          </cell>
          <cell r="X803" t="str">
            <v>N/A</v>
          </cell>
        </row>
        <row r="804">
          <cell r="A804" t="str">
            <v>01</v>
          </cell>
          <cell r="B804" t="str">
            <v>0317005391</v>
          </cell>
          <cell r="C804" t="str">
            <v>SAV</v>
          </cell>
          <cell r="E804">
            <v>0.5</v>
          </cell>
          <cell r="F804" t="str">
            <v>00</v>
          </cell>
          <cell r="H804" t="str">
            <v>0</v>
          </cell>
          <cell r="I804" t="str">
            <v>000000000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 t="str">
            <v>003</v>
          </cell>
          <cell r="S804">
            <v>40816</v>
          </cell>
          <cell r="T804" t="str">
            <v>0</v>
          </cell>
          <cell r="U804" t="str">
            <v>Regular</v>
          </cell>
          <cell r="V804" t="str">
            <v>A - &lt;100k</v>
          </cell>
          <cell r="X804" t="str">
            <v>N/A</v>
          </cell>
        </row>
        <row r="805">
          <cell r="A805" t="str">
            <v>03</v>
          </cell>
          <cell r="B805" t="str">
            <v>0317005405</v>
          </cell>
          <cell r="C805" t="str">
            <v>SAV</v>
          </cell>
          <cell r="E805">
            <v>0.65</v>
          </cell>
          <cell r="F805" t="str">
            <v>00</v>
          </cell>
          <cell r="H805" t="str">
            <v>0</v>
          </cell>
          <cell r="I805" t="str">
            <v>000000000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 t="str">
            <v>003</v>
          </cell>
          <cell r="S805">
            <v>40816</v>
          </cell>
          <cell r="T805" t="str">
            <v>0</v>
          </cell>
          <cell r="U805" t="str">
            <v>Regular</v>
          </cell>
          <cell r="V805" t="str">
            <v>A - &lt;100k</v>
          </cell>
          <cell r="X805" t="str">
            <v>N/A</v>
          </cell>
        </row>
        <row r="806">
          <cell r="A806" t="str">
            <v>08</v>
          </cell>
          <cell r="B806" t="str">
            <v>0317005421</v>
          </cell>
          <cell r="C806" t="str">
            <v>SAV</v>
          </cell>
          <cell r="E806">
            <v>0</v>
          </cell>
          <cell r="F806" t="str">
            <v>00</v>
          </cell>
          <cell r="H806" t="str">
            <v>0</v>
          </cell>
          <cell r="I806" t="str">
            <v>000000000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 t="str">
            <v>003</v>
          </cell>
          <cell r="S806">
            <v>40816</v>
          </cell>
          <cell r="T806" t="str">
            <v>0</v>
          </cell>
          <cell r="U806" t="str">
            <v>Regular</v>
          </cell>
          <cell r="V806" t="str">
            <v>A - &lt;100k</v>
          </cell>
          <cell r="X806" t="str">
            <v>N/A</v>
          </cell>
        </row>
        <row r="807">
          <cell r="A807" t="str">
            <v>02</v>
          </cell>
          <cell r="B807" t="str">
            <v>0317005464</v>
          </cell>
          <cell r="C807" t="str">
            <v>SAV</v>
          </cell>
          <cell r="E807">
            <v>0.84200000000000008</v>
          </cell>
          <cell r="F807" t="str">
            <v>00</v>
          </cell>
          <cell r="H807" t="str">
            <v>0</v>
          </cell>
          <cell r="I807" t="str">
            <v>000000000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 t="str">
            <v>003</v>
          </cell>
          <cell r="S807">
            <v>40816</v>
          </cell>
          <cell r="T807" t="str">
            <v>0</v>
          </cell>
          <cell r="U807" t="str">
            <v>Regular</v>
          </cell>
          <cell r="V807" t="str">
            <v>C - &gt;250k</v>
          </cell>
          <cell r="X807" t="str">
            <v>N/A</v>
          </cell>
        </row>
        <row r="808">
          <cell r="A808" t="str">
            <v>03</v>
          </cell>
          <cell r="B808" t="str">
            <v>0317005472</v>
          </cell>
          <cell r="C808" t="str">
            <v>SAV</v>
          </cell>
          <cell r="E808">
            <v>0.65</v>
          </cell>
          <cell r="F808" t="str">
            <v>00</v>
          </cell>
          <cell r="H808" t="str">
            <v>0</v>
          </cell>
          <cell r="I808" t="str">
            <v>000000000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 t="str">
            <v>003</v>
          </cell>
          <cell r="S808">
            <v>40816</v>
          </cell>
          <cell r="T808" t="str">
            <v>0</v>
          </cell>
          <cell r="U808" t="str">
            <v>Regular</v>
          </cell>
          <cell r="V808" t="str">
            <v>A - &lt;100k</v>
          </cell>
          <cell r="X808" t="str">
            <v>N/A</v>
          </cell>
        </row>
        <row r="809">
          <cell r="A809" t="str">
            <v>02</v>
          </cell>
          <cell r="B809" t="str">
            <v>0317005499</v>
          </cell>
          <cell r="C809" t="str">
            <v>SAV</v>
          </cell>
          <cell r="E809">
            <v>0.6</v>
          </cell>
          <cell r="F809" t="str">
            <v>00</v>
          </cell>
          <cell r="H809" t="str">
            <v>0</v>
          </cell>
          <cell r="I809" t="str">
            <v>000000000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 t="str">
            <v>003</v>
          </cell>
          <cell r="S809">
            <v>40816</v>
          </cell>
          <cell r="T809" t="str">
            <v>0</v>
          </cell>
          <cell r="U809" t="str">
            <v>Regular</v>
          </cell>
          <cell r="V809" t="str">
            <v>A - &lt;100k</v>
          </cell>
          <cell r="X809" t="str">
            <v>N/A</v>
          </cell>
        </row>
        <row r="810">
          <cell r="A810" t="str">
            <v>02</v>
          </cell>
          <cell r="B810" t="str">
            <v>0317005510</v>
          </cell>
          <cell r="C810" t="str">
            <v>SAV</v>
          </cell>
          <cell r="E810">
            <v>0</v>
          </cell>
          <cell r="F810" t="str">
            <v>00</v>
          </cell>
          <cell r="H810" t="str">
            <v>0</v>
          </cell>
          <cell r="I810" t="str">
            <v>000000000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 t="str">
            <v>003</v>
          </cell>
          <cell r="S810">
            <v>40816</v>
          </cell>
          <cell r="T810" t="str">
            <v>0</v>
          </cell>
          <cell r="U810" t="str">
            <v>Regular</v>
          </cell>
          <cell r="V810" t="str">
            <v>A - &lt;100k</v>
          </cell>
          <cell r="X810" t="str">
            <v>N/A</v>
          </cell>
        </row>
        <row r="811">
          <cell r="A811" t="str">
            <v>01</v>
          </cell>
          <cell r="B811" t="str">
            <v>0317005529</v>
          </cell>
          <cell r="C811" t="str">
            <v>SAV</v>
          </cell>
          <cell r="E811">
            <v>0.5</v>
          </cell>
          <cell r="F811" t="str">
            <v>00</v>
          </cell>
          <cell r="H811" t="str">
            <v>0</v>
          </cell>
          <cell r="I811" t="str">
            <v>000000000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 t="str">
            <v>003</v>
          </cell>
          <cell r="S811">
            <v>40816</v>
          </cell>
          <cell r="T811" t="str">
            <v>0</v>
          </cell>
          <cell r="U811" t="str">
            <v>Regular</v>
          </cell>
          <cell r="V811" t="str">
            <v>A - &lt;100k</v>
          </cell>
          <cell r="X811" t="str">
            <v>N/A</v>
          </cell>
        </row>
        <row r="812">
          <cell r="A812" t="str">
            <v>03</v>
          </cell>
          <cell r="B812" t="str">
            <v>0317005537</v>
          </cell>
          <cell r="C812" t="str">
            <v>SAV</v>
          </cell>
          <cell r="E812">
            <v>0.65</v>
          </cell>
          <cell r="F812" t="str">
            <v>00</v>
          </cell>
          <cell r="H812" t="str">
            <v>0</v>
          </cell>
          <cell r="I812" t="str">
            <v>000000000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 t="str">
            <v>003</v>
          </cell>
          <cell r="S812">
            <v>40816</v>
          </cell>
          <cell r="T812" t="str">
            <v>0</v>
          </cell>
          <cell r="U812" t="str">
            <v>Regular</v>
          </cell>
          <cell r="V812" t="str">
            <v>A - &lt;100k</v>
          </cell>
          <cell r="X812" t="str">
            <v>N/A</v>
          </cell>
        </row>
        <row r="813">
          <cell r="A813" t="str">
            <v>03</v>
          </cell>
          <cell r="B813" t="str">
            <v>0317005545</v>
          </cell>
          <cell r="C813" t="str">
            <v>SAV</v>
          </cell>
          <cell r="E813">
            <v>0.65</v>
          </cell>
          <cell r="F813" t="str">
            <v>00</v>
          </cell>
          <cell r="H813" t="str">
            <v>0</v>
          </cell>
          <cell r="I813" t="str">
            <v>000000000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 t="str">
            <v>003</v>
          </cell>
          <cell r="S813">
            <v>40816</v>
          </cell>
          <cell r="T813" t="str">
            <v>0</v>
          </cell>
          <cell r="U813" t="str">
            <v>Regular</v>
          </cell>
          <cell r="V813" t="str">
            <v>A - &lt;100k</v>
          </cell>
          <cell r="X813" t="str">
            <v>N/A</v>
          </cell>
        </row>
        <row r="814">
          <cell r="A814" t="str">
            <v>01</v>
          </cell>
          <cell r="B814" t="str">
            <v>0317005553</v>
          </cell>
          <cell r="C814" t="str">
            <v>SAV</v>
          </cell>
          <cell r="E814">
            <v>0.5</v>
          </cell>
          <cell r="F814" t="str">
            <v>00</v>
          </cell>
          <cell r="H814" t="str">
            <v>0</v>
          </cell>
          <cell r="I814" t="str">
            <v>000000000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 t="str">
            <v>003</v>
          </cell>
          <cell r="S814">
            <v>40816</v>
          </cell>
          <cell r="T814" t="str">
            <v>0</v>
          </cell>
          <cell r="U814" t="str">
            <v>Regular</v>
          </cell>
          <cell r="V814" t="str">
            <v>A - &lt;100k</v>
          </cell>
          <cell r="X814" t="str">
            <v>N/A</v>
          </cell>
        </row>
        <row r="815">
          <cell r="A815" t="str">
            <v>01</v>
          </cell>
          <cell r="B815" t="str">
            <v>0317005570</v>
          </cell>
          <cell r="C815" t="str">
            <v>SAV</v>
          </cell>
          <cell r="E815">
            <v>0.5</v>
          </cell>
          <cell r="F815" t="str">
            <v>00</v>
          </cell>
          <cell r="H815" t="str">
            <v>0</v>
          </cell>
          <cell r="I815" t="str">
            <v>000000000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 t="str">
            <v>003</v>
          </cell>
          <cell r="S815">
            <v>40816</v>
          </cell>
          <cell r="T815" t="str">
            <v>0</v>
          </cell>
          <cell r="U815" t="str">
            <v>Regular</v>
          </cell>
          <cell r="V815" t="str">
            <v>A - &lt;100k</v>
          </cell>
          <cell r="X815" t="str">
            <v>N/A</v>
          </cell>
        </row>
        <row r="816">
          <cell r="A816" t="str">
            <v>02</v>
          </cell>
          <cell r="B816" t="str">
            <v>0317005812</v>
          </cell>
          <cell r="C816" t="str">
            <v>SAV</v>
          </cell>
          <cell r="E816">
            <v>0.25</v>
          </cell>
          <cell r="F816" t="str">
            <v>00</v>
          </cell>
          <cell r="H816" t="str">
            <v>0</v>
          </cell>
          <cell r="I816" t="str">
            <v>00000000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 t="str">
            <v>003</v>
          </cell>
          <cell r="S816">
            <v>40816</v>
          </cell>
          <cell r="T816" t="str">
            <v>0</v>
          </cell>
          <cell r="U816" t="str">
            <v>Regular</v>
          </cell>
          <cell r="V816" t="str">
            <v>A - &lt;100k</v>
          </cell>
          <cell r="X816" t="str">
            <v>N/A</v>
          </cell>
        </row>
        <row r="817">
          <cell r="A817" t="str">
            <v>02</v>
          </cell>
          <cell r="B817" t="str">
            <v>0317005820</v>
          </cell>
          <cell r="C817" t="str">
            <v>SAV</v>
          </cell>
          <cell r="E817">
            <v>0.25</v>
          </cell>
          <cell r="F817" t="str">
            <v>00</v>
          </cell>
          <cell r="H817" t="str">
            <v>0</v>
          </cell>
          <cell r="I817" t="str">
            <v>000000000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 t="str">
            <v>003</v>
          </cell>
          <cell r="S817">
            <v>40816</v>
          </cell>
          <cell r="T817" t="str">
            <v>0</v>
          </cell>
          <cell r="U817" t="str">
            <v>Regular</v>
          </cell>
          <cell r="V817" t="str">
            <v>A - &lt;100k</v>
          </cell>
          <cell r="X817" t="str">
            <v>N/A</v>
          </cell>
        </row>
        <row r="818">
          <cell r="A818" t="str">
            <v>01</v>
          </cell>
          <cell r="B818" t="str">
            <v>0317005847</v>
          </cell>
          <cell r="C818" t="str">
            <v>SAV</v>
          </cell>
          <cell r="E818">
            <v>0</v>
          </cell>
          <cell r="F818" t="str">
            <v>00</v>
          </cell>
          <cell r="H818" t="str">
            <v>0</v>
          </cell>
          <cell r="I818" t="str">
            <v>000000000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 t="str">
            <v>003</v>
          </cell>
          <cell r="S818">
            <v>40816</v>
          </cell>
          <cell r="T818" t="str">
            <v>0</v>
          </cell>
          <cell r="U818" t="str">
            <v>Regular</v>
          </cell>
          <cell r="V818" t="str">
            <v>A - &lt;100k</v>
          </cell>
          <cell r="X818" t="str">
            <v>N/A</v>
          </cell>
        </row>
        <row r="819">
          <cell r="A819" t="str">
            <v>01</v>
          </cell>
          <cell r="B819" t="str">
            <v>0317006100</v>
          </cell>
          <cell r="C819" t="str">
            <v>SAV</v>
          </cell>
          <cell r="E819">
            <v>0.5</v>
          </cell>
          <cell r="F819" t="str">
            <v>00</v>
          </cell>
          <cell r="H819" t="str">
            <v>0</v>
          </cell>
          <cell r="I819" t="str">
            <v>000000000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 t="str">
            <v>003</v>
          </cell>
          <cell r="S819">
            <v>40816</v>
          </cell>
          <cell r="T819" t="str">
            <v>0</v>
          </cell>
          <cell r="U819" t="str">
            <v>Regular</v>
          </cell>
          <cell r="V819" t="str">
            <v>A - &lt;100k</v>
          </cell>
          <cell r="X819" t="str">
            <v>N/A</v>
          </cell>
        </row>
        <row r="820">
          <cell r="A820" t="str">
            <v>01</v>
          </cell>
          <cell r="B820" t="str">
            <v>0317006118</v>
          </cell>
          <cell r="C820" t="str">
            <v>SAV</v>
          </cell>
          <cell r="E820">
            <v>0.5</v>
          </cell>
          <cell r="F820" t="str">
            <v>00</v>
          </cell>
          <cell r="H820" t="str">
            <v>0</v>
          </cell>
          <cell r="I820" t="str">
            <v>000000000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 t="str">
            <v>003</v>
          </cell>
          <cell r="S820">
            <v>40816</v>
          </cell>
          <cell r="T820" t="str">
            <v>0</v>
          </cell>
          <cell r="U820" t="str">
            <v>Regular</v>
          </cell>
          <cell r="V820" t="str">
            <v>A - &lt;100k</v>
          </cell>
          <cell r="X820" t="str">
            <v>N/A</v>
          </cell>
        </row>
        <row r="821">
          <cell r="A821" t="str">
            <v>03</v>
          </cell>
          <cell r="B821" t="str">
            <v>0317006177</v>
          </cell>
          <cell r="C821" t="str">
            <v>SAV</v>
          </cell>
          <cell r="E821">
            <v>0.65</v>
          </cell>
          <cell r="F821" t="str">
            <v>00</v>
          </cell>
          <cell r="H821" t="str">
            <v>0</v>
          </cell>
          <cell r="I821" t="str">
            <v>000000000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 t="str">
            <v>003</v>
          </cell>
          <cell r="S821">
            <v>40816</v>
          </cell>
          <cell r="T821" t="str">
            <v>0</v>
          </cell>
          <cell r="U821" t="str">
            <v>Regular</v>
          </cell>
          <cell r="V821" t="str">
            <v>A - &lt;100k</v>
          </cell>
          <cell r="X821" t="str">
            <v>N/A</v>
          </cell>
        </row>
        <row r="822">
          <cell r="A822" t="str">
            <v>01</v>
          </cell>
          <cell r="B822" t="str">
            <v>0317006185</v>
          </cell>
          <cell r="C822" t="str">
            <v>SAV</v>
          </cell>
          <cell r="E822">
            <v>0.5</v>
          </cell>
          <cell r="F822" t="str">
            <v>00</v>
          </cell>
          <cell r="H822" t="str">
            <v>0</v>
          </cell>
          <cell r="I822" t="str">
            <v>000000000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 t="str">
            <v>003</v>
          </cell>
          <cell r="S822">
            <v>40816</v>
          </cell>
          <cell r="T822" t="str">
            <v>0</v>
          </cell>
          <cell r="U822" t="str">
            <v>Regular</v>
          </cell>
          <cell r="V822" t="str">
            <v>A - &lt;100k</v>
          </cell>
          <cell r="X822" t="str">
            <v>N/A</v>
          </cell>
        </row>
        <row r="823">
          <cell r="A823" t="str">
            <v>02</v>
          </cell>
          <cell r="B823" t="str">
            <v>0317006193</v>
          </cell>
          <cell r="C823" t="str">
            <v>SAV</v>
          </cell>
          <cell r="E823">
            <v>0.6</v>
          </cell>
          <cell r="F823" t="str">
            <v>00</v>
          </cell>
          <cell r="H823" t="str">
            <v>0</v>
          </cell>
          <cell r="I823" t="str">
            <v>000000000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 t="str">
            <v>003</v>
          </cell>
          <cell r="S823">
            <v>40816</v>
          </cell>
          <cell r="T823" t="str">
            <v>0</v>
          </cell>
          <cell r="U823" t="str">
            <v>Regular</v>
          </cell>
          <cell r="V823" t="str">
            <v>A - &lt;100k</v>
          </cell>
          <cell r="X823" t="str">
            <v>N/A</v>
          </cell>
        </row>
        <row r="824">
          <cell r="A824" t="str">
            <v>01</v>
          </cell>
          <cell r="B824" t="str">
            <v>0317006215</v>
          </cell>
          <cell r="C824" t="str">
            <v>SAV</v>
          </cell>
          <cell r="E824">
            <v>0.5</v>
          </cell>
          <cell r="F824" t="str">
            <v>00</v>
          </cell>
          <cell r="H824" t="str">
            <v>0</v>
          </cell>
          <cell r="I824" t="str">
            <v>000000000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 t="str">
            <v>003</v>
          </cell>
          <cell r="S824">
            <v>40816</v>
          </cell>
          <cell r="T824" t="str">
            <v>0</v>
          </cell>
          <cell r="U824" t="str">
            <v>Regular</v>
          </cell>
          <cell r="V824" t="str">
            <v>A - &lt;100k</v>
          </cell>
          <cell r="X824" t="str">
            <v>N/A</v>
          </cell>
        </row>
        <row r="825">
          <cell r="A825" t="str">
            <v>01</v>
          </cell>
          <cell r="B825" t="str">
            <v>0317006223</v>
          </cell>
          <cell r="C825" t="str">
            <v>SAV</v>
          </cell>
          <cell r="E825">
            <v>0.5</v>
          </cell>
          <cell r="F825" t="str">
            <v>00</v>
          </cell>
          <cell r="H825" t="str">
            <v>0</v>
          </cell>
          <cell r="I825" t="str">
            <v>000000000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 t="str">
            <v>003</v>
          </cell>
          <cell r="S825">
            <v>40816</v>
          </cell>
          <cell r="T825" t="str">
            <v>0</v>
          </cell>
          <cell r="U825" t="str">
            <v>Regular</v>
          </cell>
          <cell r="V825" t="str">
            <v>A - &lt;100k</v>
          </cell>
          <cell r="X825" t="str">
            <v>N/A</v>
          </cell>
        </row>
        <row r="826">
          <cell r="A826" t="str">
            <v>01</v>
          </cell>
          <cell r="B826" t="str">
            <v>0317006258</v>
          </cell>
          <cell r="C826" t="str">
            <v>SAV</v>
          </cell>
          <cell r="E826">
            <v>0.5</v>
          </cell>
          <cell r="F826" t="str">
            <v>00</v>
          </cell>
          <cell r="H826" t="str">
            <v>0</v>
          </cell>
          <cell r="I826" t="str">
            <v>000000000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 t="str">
            <v>003</v>
          </cell>
          <cell r="S826">
            <v>40816</v>
          </cell>
          <cell r="T826" t="str">
            <v>0</v>
          </cell>
          <cell r="U826" t="str">
            <v>Regular</v>
          </cell>
          <cell r="V826" t="str">
            <v>A - &lt;100k</v>
          </cell>
          <cell r="X826" t="str">
            <v>N/A</v>
          </cell>
        </row>
        <row r="827">
          <cell r="A827" t="str">
            <v>01</v>
          </cell>
          <cell r="B827" t="str">
            <v>0317006266</v>
          </cell>
          <cell r="C827" t="str">
            <v>SAV</v>
          </cell>
          <cell r="E827">
            <v>0</v>
          </cell>
          <cell r="F827" t="str">
            <v>00</v>
          </cell>
          <cell r="H827" t="str">
            <v>0</v>
          </cell>
          <cell r="I827" t="str">
            <v>000000000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 t="str">
            <v>003</v>
          </cell>
          <cell r="S827">
            <v>40816</v>
          </cell>
          <cell r="T827" t="str">
            <v>0</v>
          </cell>
          <cell r="U827" t="str">
            <v>Regular</v>
          </cell>
          <cell r="V827" t="str">
            <v>A - &lt;100k</v>
          </cell>
          <cell r="X827" t="str">
            <v>N/A</v>
          </cell>
        </row>
        <row r="828">
          <cell r="A828" t="str">
            <v>01</v>
          </cell>
          <cell r="B828" t="str">
            <v>0317006274</v>
          </cell>
          <cell r="C828" t="str">
            <v>SAV</v>
          </cell>
          <cell r="E828">
            <v>0.5</v>
          </cell>
          <cell r="F828" t="str">
            <v>00</v>
          </cell>
          <cell r="H828" t="str">
            <v>0</v>
          </cell>
          <cell r="I828" t="str">
            <v>000000000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 t="str">
            <v>003</v>
          </cell>
          <cell r="S828">
            <v>40816</v>
          </cell>
          <cell r="T828" t="str">
            <v>0</v>
          </cell>
          <cell r="U828" t="str">
            <v>Regular</v>
          </cell>
          <cell r="V828" t="str">
            <v>A - &lt;100k</v>
          </cell>
          <cell r="X828" t="str">
            <v>N/A</v>
          </cell>
        </row>
        <row r="829">
          <cell r="A829" t="str">
            <v>01</v>
          </cell>
          <cell r="B829" t="str">
            <v>0317006290</v>
          </cell>
          <cell r="C829" t="str">
            <v>SAV</v>
          </cell>
          <cell r="E829">
            <v>0.5</v>
          </cell>
          <cell r="F829" t="str">
            <v>00</v>
          </cell>
          <cell r="H829" t="str">
            <v>0</v>
          </cell>
          <cell r="I829" t="str">
            <v>000000000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 t="str">
            <v>003</v>
          </cell>
          <cell r="S829">
            <v>40816</v>
          </cell>
          <cell r="T829" t="str">
            <v>0</v>
          </cell>
          <cell r="U829" t="str">
            <v>Regular</v>
          </cell>
          <cell r="V829" t="str">
            <v>A - &lt;100k</v>
          </cell>
          <cell r="X829" t="str">
            <v>N/A</v>
          </cell>
        </row>
        <row r="830">
          <cell r="A830" t="str">
            <v>01</v>
          </cell>
          <cell r="B830" t="str">
            <v>0317006096</v>
          </cell>
          <cell r="C830" t="str">
            <v>SAV</v>
          </cell>
          <cell r="E830">
            <v>0.5</v>
          </cell>
          <cell r="F830" t="str">
            <v>00</v>
          </cell>
          <cell r="H830" t="str">
            <v>0</v>
          </cell>
          <cell r="I830" t="str">
            <v>000000000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 t="str">
            <v>003</v>
          </cell>
          <cell r="S830">
            <v>40816</v>
          </cell>
          <cell r="T830" t="str">
            <v>0</v>
          </cell>
          <cell r="U830" t="str">
            <v>Regular</v>
          </cell>
          <cell r="V830" t="str">
            <v>A - &lt;100k</v>
          </cell>
          <cell r="X830" t="str">
            <v>N/A</v>
          </cell>
        </row>
        <row r="831">
          <cell r="A831" t="str">
            <v>02</v>
          </cell>
          <cell r="B831" t="str">
            <v>0317006088</v>
          </cell>
          <cell r="C831" t="str">
            <v>SAV</v>
          </cell>
          <cell r="E831">
            <v>0.6</v>
          </cell>
          <cell r="F831" t="str">
            <v>00</v>
          </cell>
          <cell r="H831" t="str">
            <v>0</v>
          </cell>
          <cell r="I831" t="str">
            <v>000000000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 t="str">
            <v>003</v>
          </cell>
          <cell r="S831">
            <v>40816</v>
          </cell>
          <cell r="T831" t="str">
            <v>0</v>
          </cell>
          <cell r="U831" t="str">
            <v>Regular</v>
          </cell>
          <cell r="V831" t="str">
            <v>A - &lt;100k</v>
          </cell>
          <cell r="X831" t="str">
            <v>N/A</v>
          </cell>
        </row>
        <row r="832">
          <cell r="A832" t="str">
            <v>02</v>
          </cell>
          <cell r="B832" t="str">
            <v>0317006070</v>
          </cell>
          <cell r="C832" t="str">
            <v>SAV</v>
          </cell>
          <cell r="E832">
            <v>0.74299999999999999</v>
          </cell>
          <cell r="F832" t="str">
            <v>00</v>
          </cell>
          <cell r="H832" t="str">
            <v>0</v>
          </cell>
          <cell r="I832" t="str">
            <v>000000000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 t="str">
            <v>003</v>
          </cell>
          <cell r="S832">
            <v>40816</v>
          </cell>
          <cell r="T832" t="str">
            <v>0</v>
          </cell>
          <cell r="U832" t="str">
            <v>Regular</v>
          </cell>
          <cell r="V832" t="str">
            <v>A - &lt;100k</v>
          </cell>
          <cell r="X832" t="str">
            <v>N/A</v>
          </cell>
        </row>
        <row r="833">
          <cell r="A833" t="str">
            <v>08</v>
          </cell>
          <cell r="B833" t="str">
            <v>0317006061</v>
          </cell>
          <cell r="C833" t="str">
            <v>SAV</v>
          </cell>
          <cell r="E833">
            <v>0</v>
          </cell>
          <cell r="F833" t="str">
            <v>00</v>
          </cell>
          <cell r="H833" t="str">
            <v>0</v>
          </cell>
          <cell r="I833" t="str">
            <v>000000000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 t="str">
            <v>003</v>
          </cell>
          <cell r="S833">
            <v>40816</v>
          </cell>
          <cell r="T833" t="str">
            <v>0</v>
          </cell>
          <cell r="U833" t="str">
            <v>Regular</v>
          </cell>
          <cell r="V833" t="str">
            <v>A - &lt;100k</v>
          </cell>
          <cell r="X833" t="str">
            <v>N/A</v>
          </cell>
        </row>
        <row r="834">
          <cell r="A834" t="str">
            <v>03</v>
          </cell>
          <cell r="B834" t="str">
            <v>0317005898</v>
          </cell>
          <cell r="C834" t="str">
            <v>SAV</v>
          </cell>
          <cell r="E834">
            <v>0.65</v>
          </cell>
          <cell r="F834" t="str">
            <v>00</v>
          </cell>
          <cell r="H834" t="str">
            <v>0</v>
          </cell>
          <cell r="I834" t="str">
            <v>000000000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 t="str">
            <v>003</v>
          </cell>
          <cell r="S834">
            <v>40816</v>
          </cell>
          <cell r="T834" t="str">
            <v>0</v>
          </cell>
          <cell r="U834" t="str">
            <v>Regular</v>
          </cell>
          <cell r="V834" t="str">
            <v>A - &lt;100k</v>
          </cell>
          <cell r="X834" t="str">
            <v>N/A</v>
          </cell>
        </row>
        <row r="835">
          <cell r="A835" t="str">
            <v>01</v>
          </cell>
          <cell r="B835" t="str">
            <v>0317005901</v>
          </cell>
          <cell r="C835" t="str">
            <v>SAV</v>
          </cell>
          <cell r="E835">
            <v>0.5</v>
          </cell>
          <cell r="F835" t="str">
            <v>00</v>
          </cell>
          <cell r="H835" t="str">
            <v>0</v>
          </cell>
          <cell r="I835" t="str">
            <v>000000000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 t="str">
            <v>003</v>
          </cell>
          <cell r="S835">
            <v>40816</v>
          </cell>
          <cell r="T835" t="str">
            <v>0</v>
          </cell>
          <cell r="U835" t="str">
            <v>Regular</v>
          </cell>
          <cell r="V835" t="str">
            <v>A - &lt;100k</v>
          </cell>
          <cell r="X835" t="str">
            <v>N/A</v>
          </cell>
        </row>
        <row r="836">
          <cell r="A836" t="str">
            <v>01</v>
          </cell>
          <cell r="B836" t="str">
            <v>0317005910</v>
          </cell>
          <cell r="C836" t="str">
            <v>SAV</v>
          </cell>
          <cell r="E836">
            <v>0.5</v>
          </cell>
          <cell r="F836" t="str">
            <v>00</v>
          </cell>
          <cell r="H836" t="str">
            <v>0</v>
          </cell>
          <cell r="I836" t="str">
            <v>000000000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 t="str">
            <v>003</v>
          </cell>
          <cell r="S836">
            <v>40816</v>
          </cell>
          <cell r="T836" t="str">
            <v>0</v>
          </cell>
          <cell r="U836" t="str">
            <v>Regular</v>
          </cell>
          <cell r="V836" t="str">
            <v>A - &lt;100k</v>
          </cell>
          <cell r="X836" t="str">
            <v>N/A</v>
          </cell>
        </row>
        <row r="837">
          <cell r="A837" t="str">
            <v>04</v>
          </cell>
          <cell r="B837" t="str">
            <v>0317005928</v>
          </cell>
          <cell r="C837" t="str">
            <v>SAV</v>
          </cell>
          <cell r="E837">
            <v>0.5</v>
          </cell>
          <cell r="F837" t="str">
            <v>00</v>
          </cell>
          <cell r="H837" t="str">
            <v>0</v>
          </cell>
          <cell r="I837" t="str">
            <v>000000000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 t="str">
            <v>003</v>
          </cell>
          <cell r="S837">
            <v>40816</v>
          </cell>
          <cell r="T837" t="str">
            <v>0</v>
          </cell>
          <cell r="U837" t="str">
            <v>Regular</v>
          </cell>
          <cell r="V837" t="str">
            <v>A - &lt;100k</v>
          </cell>
          <cell r="X837" t="str">
            <v>N/A</v>
          </cell>
        </row>
        <row r="838">
          <cell r="A838" t="str">
            <v>03</v>
          </cell>
          <cell r="B838" t="str">
            <v>0317005936</v>
          </cell>
          <cell r="C838" t="str">
            <v>SAV</v>
          </cell>
          <cell r="E838">
            <v>0.65</v>
          </cell>
          <cell r="F838" t="str">
            <v>00</v>
          </cell>
          <cell r="H838" t="str">
            <v>0</v>
          </cell>
          <cell r="I838" t="str">
            <v>000000000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 t="str">
            <v>003</v>
          </cell>
          <cell r="S838">
            <v>40816</v>
          </cell>
          <cell r="T838" t="str">
            <v>0</v>
          </cell>
          <cell r="U838" t="str">
            <v>Regular</v>
          </cell>
          <cell r="V838" t="str">
            <v>A - &lt;100k</v>
          </cell>
          <cell r="X838" t="str">
            <v>N/A</v>
          </cell>
        </row>
        <row r="839">
          <cell r="A839" t="str">
            <v>05</v>
          </cell>
          <cell r="B839" t="str">
            <v>0320001490</v>
          </cell>
          <cell r="C839" t="str">
            <v>SAV</v>
          </cell>
          <cell r="E839">
            <v>0.89200000000000002</v>
          </cell>
          <cell r="F839" t="str">
            <v>00</v>
          </cell>
          <cell r="H839" t="str">
            <v>0</v>
          </cell>
          <cell r="I839" t="str">
            <v>000000000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 t="str">
            <v>003</v>
          </cell>
          <cell r="S839">
            <v>40816</v>
          </cell>
          <cell r="T839" t="str">
            <v>0</v>
          </cell>
          <cell r="U839" t="str">
            <v>Regular</v>
          </cell>
          <cell r="V839" t="str">
            <v>A - &lt;100k</v>
          </cell>
          <cell r="X839" t="str">
            <v>N/A</v>
          </cell>
        </row>
        <row r="840">
          <cell r="A840" t="str">
            <v>01</v>
          </cell>
          <cell r="B840" t="str">
            <v>0317005944</v>
          </cell>
          <cell r="C840" t="str">
            <v>SAV</v>
          </cell>
          <cell r="E840">
            <v>0</v>
          </cell>
          <cell r="F840" t="str">
            <v>00</v>
          </cell>
          <cell r="H840" t="str">
            <v>0</v>
          </cell>
          <cell r="I840" t="str">
            <v>000000000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 t="str">
            <v>003</v>
          </cell>
          <cell r="S840">
            <v>40816</v>
          </cell>
          <cell r="T840" t="str">
            <v>0</v>
          </cell>
          <cell r="U840" t="str">
            <v>Regular</v>
          </cell>
          <cell r="V840" t="str">
            <v>A - &lt;100k</v>
          </cell>
          <cell r="X840" t="str">
            <v>N/A</v>
          </cell>
        </row>
        <row r="841">
          <cell r="A841" t="str">
            <v>03</v>
          </cell>
          <cell r="B841" t="str">
            <v>0317005979</v>
          </cell>
          <cell r="C841" t="str">
            <v>SAV</v>
          </cell>
          <cell r="E841">
            <v>0.65</v>
          </cell>
          <cell r="F841" t="str">
            <v>00</v>
          </cell>
          <cell r="H841" t="str">
            <v>0</v>
          </cell>
          <cell r="I841" t="str">
            <v>000000000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 t="str">
            <v>003</v>
          </cell>
          <cell r="S841">
            <v>40816</v>
          </cell>
          <cell r="T841" t="str">
            <v>0</v>
          </cell>
          <cell r="U841" t="str">
            <v>Regular</v>
          </cell>
          <cell r="V841" t="str">
            <v>A - &lt;100k</v>
          </cell>
          <cell r="X841" t="str">
            <v>N/A</v>
          </cell>
        </row>
        <row r="842">
          <cell r="A842" t="str">
            <v>01</v>
          </cell>
          <cell r="B842" t="str">
            <v>0317005995</v>
          </cell>
          <cell r="C842" t="str">
            <v>SAV</v>
          </cell>
          <cell r="E842">
            <v>0</v>
          </cell>
          <cell r="F842" t="str">
            <v>00</v>
          </cell>
          <cell r="H842" t="str">
            <v>0</v>
          </cell>
          <cell r="I842" t="str">
            <v>000000000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 t="str">
            <v>003</v>
          </cell>
          <cell r="S842">
            <v>40816</v>
          </cell>
          <cell r="T842" t="str">
            <v>0</v>
          </cell>
          <cell r="U842" t="str">
            <v>Regular</v>
          </cell>
          <cell r="V842" t="str">
            <v>A - &lt;100k</v>
          </cell>
          <cell r="X842" t="str">
            <v>N/A</v>
          </cell>
        </row>
        <row r="843">
          <cell r="A843" t="str">
            <v>01</v>
          </cell>
          <cell r="B843" t="str">
            <v>0317006002</v>
          </cell>
          <cell r="C843" t="str">
            <v>SAV</v>
          </cell>
          <cell r="E843">
            <v>0.5</v>
          </cell>
          <cell r="F843" t="str">
            <v>00</v>
          </cell>
          <cell r="H843" t="str">
            <v>0</v>
          </cell>
          <cell r="I843" t="str">
            <v>000000000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 t="str">
            <v>003</v>
          </cell>
          <cell r="S843">
            <v>40816</v>
          </cell>
          <cell r="T843" t="str">
            <v>0</v>
          </cell>
          <cell r="U843" t="str">
            <v>Regular</v>
          </cell>
          <cell r="V843" t="str">
            <v>A - &lt;100k</v>
          </cell>
          <cell r="X843" t="str">
            <v>N/A</v>
          </cell>
        </row>
        <row r="844">
          <cell r="A844" t="str">
            <v>03</v>
          </cell>
          <cell r="B844" t="str">
            <v>0317006045</v>
          </cell>
          <cell r="C844" t="str">
            <v>SAV</v>
          </cell>
          <cell r="E844">
            <v>0.65</v>
          </cell>
          <cell r="F844" t="str">
            <v>00</v>
          </cell>
          <cell r="H844" t="str">
            <v>0</v>
          </cell>
          <cell r="I844" t="str">
            <v>000000000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 t="str">
            <v>003</v>
          </cell>
          <cell r="S844">
            <v>40816</v>
          </cell>
          <cell r="T844" t="str">
            <v>0</v>
          </cell>
          <cell r="U844" t="str">
            <v>Regular</v>
          </cell>
          <cell r="V844" t="str">
            <v>A - &lt;100k</v>
          </cell>
          <cell r="X844" t="str">
            <v>N/A</v>
          </cell>
        </row>
        <row r="845">
          <cell r="A845" t="str">
            <v>03</v>
          </cell>
          <cell r="B845" t="str">
            <v>0317006053</v>
          </cell>
          <cell r="C845" t="str">
            <v>SAV</v>
          </cell>
          <cell r="E845">
            <v>0.65</v>
          </cell>
          <cell r="F845" t="str">
            <v>00</v>
          </cell>
          <cell r="H845" t="str">
            <v>0</v>
          </cell>
          <cell r="I845" t="str">
            <v>000000000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 t="str">
            <v>003</v>
          </cell>
          <cell r="S845">
            <v>40816</v>
          </cell>
          <cell r="T845" t="str">
            <v>0</v>
          </cell>
          <cell r="U845" t="str">
            <v>Regular</v>
          </cell>
          <cell r="V845" t="str">
            <v>A - &lt;100k</v>
          </cell>
          <cell r="X845" t="str">
            <v>N/A</v>
          </cell>
        </row>
        <row r="846">
          <cell r="A846" t="str">
            <v>01</v>
          </cell>
          <cell r="B846" t="str">
            <v>0317005960</v>
          </cell>
          <cell r="C846" t="str">
            <v>SAV</v>
          </cell>
          <cell r="E846">
            <v>0.5</v>
          </cell>
          <cell r="F846" t="str">
            <v>00</v>
          </cell>
          <cell r="H846" t="str">
            <v>0</v>
          </cell>
          <cell r="I846" t="str">
            <v>000000000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 t="str">
            <v>003</v>
          </cell>
          <cell r="S846">
            <v>40816</v>
          </cell>
          <cell r="T846" t="str">
            <v>0</v>
          </cell>
          <cell r="U846" t="str">
            <v>Regular</v>
          </cell>
          <cell r="V846" t="str">
            <v>A - &lt;100k</v>
          </cell>
          <cell r="X846" t="str">
            <v>N/A</v>
          </cell>
        </row>
        <row r="847">
          <cell r="A847" t="str">
            <v>03</v>
          </cell>
          <cell r="B847" t="str">
            <v>0417002041</v>
          </cell>
          <cell r="C847" t="str">
            <v>SAV</v>
          </cell>
          <cell r="E847">
            <v>0.65</v>
          </cell>
          <cell r="F847" t="str">
            <v>00</v>
          </cell>
          <cell r="H847" t="str">
            <v>0</v>
          </cell>
          <cell r="I847" t="str">
            <v>000000000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 t="str">
            <v>004</v>
          </cell>
          <cell r="S847">
            <v>40816</v>
          </cell>
          <cell r="T847" t="str">
            <v>0</v>
          </cell>
          <cell r="U847" t="str">
            <v>Regular</v>
          </cell>
          <cell r="V847" t="str">
            <v>A - &lt;100k</v>
          </cell>
          <cell r="X847" t="str">
            <v>N/A</v>
          </cell>
        </row>
        <row r="848">
          <cell r="A848" t="str">
            <v>05</v>
          </cell>
          <cell r="B848" t="str">
            <v>0320001504</v>
          </cell>
          <cell r="C848" t="str">
            <v>SAV</v>
          </cell>
          <cell r="E848">
            <v>0.89200000000000002</v>
          </cell>
          <cell r="F848" t="str">
            <v>00</v>
          </cell>
          <cell r="H848" t="str">
            <v>0</v>
          </cell>
          <cell r="I848" t="str">
            <v>000000000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 t="str">
            <v>003</v>
          </cell>
          <cell r="S848">
            <v>40816</v>
          </cell>
          <cell r="T848" t="str">
            <v>0</v>
          </cell>
          <cell r="U848" t="str">
            <v>Regular</v>
          </cell>
          <cell r="V848" t="str">
            <v>A - &lt;100k</v>
          </cell>
          <cell r="X848" t="str">
            <v>N/A</v>
          </cell>
        </row>
        <row r="849">
          <cell r="A849" t="str">
            <v>05</v>
          </cell>
          <cell r="B849" t="str">
            <v>0320001520</v>
          </cell>
          <cell r="C849" t="str">
            <v>SAV</v>
          </cell>
          <cell r="E849">
            <v>0.89200000000000002</v>
          </cell>
          <cell r="F849" t="str">
            <v>00</v>
          </cell>
          <cell r="H849" t="str">
            <v>0</v>
          </cell>
          <cell r="I849" t="str">
            <v>000000000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 t="str">
            <v>003</v>
          </cell>
          <cell r="S849">
            <v>40816</v>
          </cell>
          <cell r="T849" t="str">
            <v>0</v>
          </cell>
          <cell r="U849" t="str">
            <v>Regular</v>
          </cell>
          <cell r="V849" t="str">
            <v>A - &lt;100k</v>
          </cell>
          <cell r="X849" t="str">
            <v>N/A</v>
          </cell>
        </row>
        <row r="850">
          <cell r="A850" t="str">
            <v>03</v>
          </cell>
          <cell r="B850" t="str">
            <v>0417001444</v>
          </cell>
          <cell r="C850" t="str">
            <v>SAV</v>
          </cell>
          <cell r="E850">
            <v>0.65</v>
          </cell>
          <cell r="F850" t="str">
            <v>00</v>
          </cell>
          <cell r="H850" t="str">
            <v>0</v>
          </cell>
          <cell r="I850" t="str">
            <v>000000000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 t="str">
            <v>004</v>
          </cell>
          <cell r="S850">
            <v>40816</v>
          </cell>
          <cell r="T850" t="str">
            <v>0</v>
          </cell>
          <cell r="U850" t="str">
            <v>Regular</v>
          </cell>
          <cell r="V850" t="str">
            <v>A - &lt;100k</v>
          </cell>
          <cell r="X850" t="str">
            <v>N/A</v>
          </cell>
        </row>
        <row r="851">
          <cell r="A851" t="str">
            <v>03</v>
          </cell>
          <cell r="B851" t="str">
            <v>0417001452</v>
          </cell>
          <cell r="C851" t="str">
            <v>SAV</v>
          </cell>
          <cell r="E851">
            <v>0.65</v>
          </cell>
          <cell r="F851" t="str">
            <v>00</v>
          </cell>
          <cell r="H851" t="str">
            <v>0</v>
          </cell>
          <cell r="I851" t="str">
            <v>000000000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 t="str">
            <v>004</v>
          </cell>
          <cell r="S851">
            <v>40816</v>
          </cell>
          <cell r="T851" t="str">
            <v>0</v>
          </cell>
          <cell r="U851" t="str">
            <v>Regular</v>
          </cell>
          <cell r="V851" t="str">
            <v>A - &lt;100k</v>
          </cell>
          <cell r="X851" t="str">
            <v>N/A</v>
          </cell>
        </row>
        <row r="852">
          <cell r="A852" t="str">
            <v>03</v>
          </cell>
          <cell r="B852" t="str">
            <v>0417001479</v>
          </cell>
          <cell r="C852" t="str">
            <v>SAV</v>
          </cell>
          <cell r="E852">
            <v>0.65</v>
          </cell>
          <cell r="F852" t="str">
            <v>00</v>
          </cell>
          <cell r="H852" t="str">
            <v>0</v>
          </cell>
          <cell r="I852" t="str">
            <v>000000000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 t="str">
            <v>004</v>
          </cell>
          <cell r="S852">
            <v>40816</v>
          </cell>
          <cell r="T852" t="str">
            <v>0</v>
          </cell>
          <cell r="U852" t="str">
            <v>Regular</v>
          </cell>
          <cell r="V852" t="str">
            <v>A - &lt;100k</v>
          </cell>
          <cell r="X852" t="str">
            <v>N/A</v>
          </cell>
        </row>
        <row r="853">
          <cell r="A853" t="str">
            <v>01</v>
          </cell>
          <cell r="B853" t="str">
            <v>0417001487</v>
          </cell>
          <cell r="C853" t="str">
            <v>SAV</v>
          </cell>
          <cell r="E853">
            <v>0.5</v>
          </cell>
          <cell r="F853" t="str">
            <v>00</v>
          </cell>
          <cell r="H853" t="str">
            <v>0</v>
          </cell>
          <cell r="I853" t="str">
            <v>000000000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 t="str">
            <v>004</v>
          </cell>
          <cell r="S853">
            <v>40816</v>
          </cell>
          <cell r="T853" t="str">
            <v>0</v>
          </cell>
          <cell r="U853" t="str">
            <v>Regular</v>
          </cell>
          <cell r="V853" t="str">
            <v>A - &lt;100k</v>
          </cell>
          <cell r="X853" t="str">
            <v>N/A</v>
          </cell>
        </row>
        <row r="854">
          <cell r="A854" t="str">
            <v>01</v>
          </cell>
          <cell r="B854" t="str">
            <v>0417001495</v>
          </cell>
          <cell r="C854" t="str">
            <v>SAV</v>
          </cell>
          <cell r="E854">
            <v>0.5</v>
          </cell>
          <cell r="F854" t="str">
            <v>00</v>
          </cell>
          <cell r="H854" t="str">
            <v>0</v>
          </cell>
          <cell r="I854" t="str">
            <v>000000000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 t="str">
            <v>004</v>
          </cell>
          <cell r="S854">
            <v>40816</v>
          </cell>
          <cell r="T854" t="str">
            <v>0</v>
          </cell>
          <cell r="U854" t="str">
            <v>Regular</v>
          </cell>
          <cell r="V854" t="str">
            <v>A - &lt;100k</v>
          </cell>
          <cell r="X854" t="str">
            <v>N/A</v>
          </cell>
        </row>
        <row r="855">
          <cell r="A855" t="str">
            <v>01</v>
          </cell>
          <cell r="B855" t="str">
            <v>0417001509</v>
          </cell>
          <cell r="C855" t="str">
            <v>SAV</v>
          </cell>
          <cell r="E855">
            <v>0.5</v>
          </cell>
          <cell r="F855" t="str">
            <v>00</v>
          </cell>
          <cell r="H855" t="str">
            <v>0</v>
          </cell>
          <cell r="I855" t="str">
            <v>000000000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 t="str">
            <v>004</v>
          </cell>
          <cell r="S855">
            <v>40816</v>
          </cell>
          <cell r="T855" t="str">
            <v>0</v>
          </cell>
          <cell r="U855" t="str">
            <v>Regular</v>
          </cell>
          <cell r="V855" t="str">
            <v>A - &lt;100k</v>
          </cell>
          <cell r="X855" t="str">
            <v>N/A</v>
          </cell>
        </row>
        <row r="856">
          <cell r="A856" t="str">
            <v>01</v>
          </cell>
          <cell r="B856" t="str">
            <v>0417001517</v>
          </cell>
          <cell r="C856" t="str">
            <v>SAV</v>
          </cell>
          <cell r="E856">
            <v>0.5</v>
          </cell>
          <cell r="F856" t="str">
            <v>00</v>
          </cell>
          <cell r="H856" t="str">
            <v>0</v>
          </cell>
          <cell r="I856" t="str">
            <v>000000000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 t="str">
            <v>004</v>
          </cell>
          <cell r="S856">
            <v>40816</v>
          </cell>
          <cell r="T856" t="str">
            <v>0</v>
          </cell>
          <cell r="U856" t="str">
            <v>Regular</v>
          </cell>
          <cell r="V856" t="str">
            <v>A - &lt;100k</v>
          </cell>
          <cell r="X856" t="str">
            <v>N/A</v>
          </cell>
        </row>
        <row r="857">
          <cell r="A857" t="str">
            <v>02</v>
          </cell>
          <cell r="B857" t="str">
            <v>0417001533</v>
          </cell>
          <cell r="C857" t="str">
            <v>SAV</v>
          </cell>
          <cell r="E857">
            <v>0.6</v>
          </cell>
          <cell r="F857" t="str">
            <v>00</v>
          </cell>
          <cell r="H857" t="str">
            <v>0</v>
          </cell>
          <cell r="I857" t="str">
            <v>000000000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 t="str">
            <v>004</v>
          </cell>
          <cell r="S857">
            <v>40816</v>
          </cell>
          <cell r="T857" t="str">
            <v>0</v>
          </cell>
          <cell r="U857" t="str">
            <v>Regular</v>
          </cell>
          <cell r="V857" t="str">
            <v>A - &lt;100k</v>
          </cell>
          <cell r="X857" t="str">
            <v>N/A</v>
          </cell>
        </row>
        <row r="858">
          <cell r="A858" t="str">
            <v>01</v>
          </cell>
          <cell r="B858" t="str">
            <v>0417001541</v>
          </cell>
          <cell r="C858" t="str">
            <v>SAV</v>
          </cell>
          <cell r="E858">
            <v>0.5</v>
          </cell>
          <cell r="F858" t="str">
            <v>00</v>
          </cell>
          <cell r="H858" t="str">
            <v>0</v>
          </cell>
          <cell r="I858" t="str">
            <v>000000000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 t="str">
            <v>004</v>
          </cell>
          <cell r="S858">
            <v>40816</v>
          </cell>
          <cell r="T858" t="str">
            <v>0</v>
          </cell>
          <cell r="U858" t="str">
            <v>Regular</v>
          </cell>
          <cell r="V858" t="str">
            <v>A - &lt;100k</v>
          </cell>
          <cell r="X858" t="str">
            <v>N/A</v>
          </cell>
        </row>
        <row r="859">
          <cell r="A859" t="str">
            <v>03</v>
          </cell>
          <cell r="B859" t="str">
            <v>0417001550</v>
          </cell>
          <cell r="C859" t="str">
            <v>SAV</v>
          </cell>
          <cell r="E859">
            <v>0.65</v>
          </cell>
          <cell r="F859" t="str">
            <v>00</v>
          </cell>
          <cell r="H859" t="str">
            <v>0</v>
          </cell>
          <cell r="I859" t="str">
            <v>000000000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 t="str">
            <v>004</v>
          </cell>
          <cell r="S859">
            <v>40816</v>
          </cell>
          <cell r="T859" t="str">
            <v>0</v>
          </cell>
          <cell r="U859" t="str">
            <v>Regular</v>
          </cell>
          <cell r="V859" t="str">
            <v>A - &lt;100k</v>
          </cell>
          <cell r="X859" t="str">
            <v>N/A</v>
          </cell>
        </row>
        <row r="860">
          <cell r="A860" t="str">
            <v>03</v>
          </cell>
          <cell r="B860" t="str">
            <v>0417001568</v>
          </cell>
          <cell r="C860" t="str">
            <v>SAV</v>
          </cell>
          <cell r="E860">
            <v>0.65</v>
          </cell>
          <cell r="F860" t="str">
            <v>00</v>
          </cell>
          <cell r="H860" t="str">
            <v>0</v>
          </cell>
          <cell r="I860" t="str">
            <v>000000000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 t="str">
            <v>004</v>
          </cell>
          <cell r="S860">
            <v>40816</v>
          </cell>
          <cell r="T860" t="str">
            <v>0</v>
          </cell>
          <cell r="U860" t="str">
            <v>Regular</v>
          </cell>
          <cell r="V860" t="str">
            <v>A - &lt;100k</v>
          </cell>
          <cell r="X860" t="str">
            <v>N/A</v>
          </cell>
        </row>
        <row r="861">
          <cell r="A861" t="str">
            <v>01</v>
          </cell>
          <cell r="B861" t="str">
            <v>0417001428</v>
          </cell>
          <cell r="C861" t="str">
            <v>SAV</v>
          </cell>
          <cell r="E861">
            <v>0</v>
          </cell>
          <cell r="F861" t="str">
            <v>00</v>
          </cell>
          <cell r="H861" t="str">
            <v>0</v>
          </cell>
          <cell r="I861" t="str">
            <v>000000000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 t="str">
            <v>004</v>
          </cell>
          <cell r="S861">
            <v>40816</v>
          </cell>
          <cell r="T861" t="str">
            <v>0</v>
          </cell>
          <cell r="U861" t="str">
            <v>Regular</v>
          </cell>
          <cell r="V861" t="str">
            <v>A - &lt;100k</v>
          </cell>
          <cell r="X861" t="str">
            <v>N/A</v>
          </cell>
        </row>
        <row r="862">
          <cell r="A862" t="str">
            <v>02</v>
          </cell>
          <cell r="B862" t="str">
            <v>0417001584</v>
          </cell>
          <cell r="C862" t="str">
            <v>SAV</v>
          </cell>
          <cell r="E862">
            <v>0.25</v>
          </cell>
          <cell r="F862" t="str">
            <v>00</v>
          </cell>
          <cell r="H862" t="str">
            <v>0</v>
          </cell>
          <cell r="I862" t="str">
            <v>000000000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 t="str">
            <v>004</v>
          </cell>
          <cell r="S862">
            <v>40816</v>
          </cell>
          <cell r="T862" t="str">
            <v>0</v>
          </cell>
          <cell r="U862" t="str">
            <v>Regular</v>
          </cell>
          <cell r="V862" t="str">
            <v>A - &lt;100k</v>
          </cell>
          <cell r="X862" t="str">
            <v>N/A</v>
          </cell>
        </row>
        <row r="863">
          <cell r="A863" t="str">
            <v>08</v>
          </cell>
          <cell r="B863" t="str">
            <v>0417001380</v>
          </cell>
          <cell r="C863" t="str">
            <v>SAV</v>
          </cell>
          <cell r="E863">
            <v>0</v>
          </cell>
          <cell r="F863" t="str">
            <v>00</v>
          </cell>
          <cell r="H863" t="str">
            <v>0</v>
          </cell>
          <cell r="I863" t="str">
            <v>000000000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 t="str">
            <v>004</v>
          </cell>
          <cell r="S863">
            <v>40816</v>
          </cell>
          <cell r="T863" t="str">
            <v>0</v>
          </cell>
          <cell r="U863" t="str">
            <v>Regular</v>
          </cell>
          <cell r="V863" t="str">
            <v>A - &lt;100k</v>
          </cell>
          <cell r="X863" t="str">
            <v>N/A</v>
          </cell>
        </row>
        <row r="864">
          <cell r="A864" t="str">
            <v>03</v>
          </cell>
          <cell r="B864" t="str">
            <v>0417001363</v>
          </cell>
          <cell r="C864" t="str">
            <v>SAV</v>
          </cell>
          <cell r="E864">
            <v>0.65</v>
          </cell>
          <cell r="F864" t="str">
            <v>00</v>
          </cell>
          <cell r="H864" t="str">
            <v>0</v>
          </cell>
          <cell r="I864" t="str">
            <v>000000000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 t="str">
            <v>004</v>
          </cell>
          <cell r="S864">
            <v>40816</v>
          </cell>
          <cell r="T864" t="str">
            <v>0</v>
          </cell>
          <cell r="U864" t="str">
            <v>Regular</v>
          </cell>
          <cell r="V864" t="str">
            <v>A - &lt;100k</v>
          </cell>
          <cell r="X864" t="str">
            <v>N/A</v>
          </cell>
        </row>
        <row r="865">
          <cell r="A865" t="str">
            <v>03</v>
          </cell>
          <cell r="B865" t="str">
            <v>0417001088</v>
          </cell>
          <cell r="C865" t="str">
            <v>SAV</v>
          </cell>
          <cell r="E865">
            <v>0.65</v>
          </cell>
          <cell r="F865" t="str">
            <v>00</v>
          </cell>
          <cell r="H865" t="str">
            <v>0</v>
          </cell>
          <cell r="I865" t="str">
            <v>000000000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 t="str">
            <v>004</v>
          </cell>
          <cell r="S865">
            <v>40816</v>
          </cell>
          <cell r="T865" t="str">
            <v>0</v>
          </cell>
          <cell r="U865" t="str">
            <v>Regular</v>
          </cell>
          <cell r="V865" t="str">
            <v>A - &lt;100k</v>
          </cell>
          <cell r="X865" t="str">
            <v>N/A</v>
          </cell>
        </row>
        <row r="866">
          <cell r="A866" t="str">
            <v>03</v>
          </cell>
          <cell r="B866" t="str">
            <v>0417001096</v>
          </cell>
          <cell r="C866" t="str">
            <v>SAV</v>
          </cell>
          <cell r="E866">
            <v>0.65</v>
          </cell>
          <cell r="F866" t="str">
            <v>00</v>
          </cell>
          <cell r="H866" t="str">
            <v>0</v>
          </cell>
          <cell r="I866" t="str">
            <v>000000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 t="str">
            <v>004</v>
          </cell>
          <cell r="S866">
            <v>40816</v>
          </cell>
          <cell r="T866" t="str">
            <v>0</v>
          </cell>
          <cell r="U866" t="str">
            <v>Regular</v>
          </cell>
          <cell r="V866" t="str">
            <v>A - &lt;100k</v>
          </cell>
          <cell r="X866" t="str">
            <v>N/A</v>
          </cell>
        </row>
        <row r="867">
          <cell r="A867" t="str">
            <v>03</v>
          </cell>
          <cell r="B867" t="str">
            <v>0417001150</v>
          </cell>
          <cell r="C867" t="str">
            <v>SAV</v>
          </cell>
          <cell r="E867">
            <v>0.65</v>
          </cell>
          <cell r="F867" t="str">
            <v>00</v>
          </cell>
          <cell r="H867" t="str">
            <v>0</v>
          </cell>
          <cell r="I867" t="str">
            <v>000000000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 t="str">
            <v>004</v>
          </cell>
          <cell r="S867">
            <v>40816</v>
          </cell>
          <cell r="T867" t="str">
            <v>0</v>
          </cell>
          <cell r="U867" t="str">
            <v>Regular</v>
          </cell>
          <cell r="V867" t="str">
            <v>A - &lt;100k</v>
          </cell>
          <cell r="X867" t="str">
            <v>N/A</v>
          </cell>
        </row>
        <row r="868">
          <cell r="A868" t="str">
            <v>08</v>
          </cell>
          <cell r="B868" t="str">
            <v>0417001169</v>
          </cell>
          <cell r="C868" t="str">
            <v>SAV</v>
          </cell>
          <cell r="E868">
            <v>0</v>
          </cell>
          <cell r="F868" t="str">
            <v>00</v>
          </cell>
          <cell r="H868" t="str">
            <v>0</v>
          </cell>
          <cell r="I868" t="str">
            <v>000000000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 t="str">
            <v>004</v>
          </cell>
          <cell r="S868">
            <v>40816</v>
          </cell>
          <cell r="T868" t="str">
            <v>0</v>
          </cell>
          <cell r="U868" t="str">
            <v>Regular</v>
          </cell>
          <cell r="V868" t="str">
            <v>A - &lt;100k</v>
          </cell>
          <cell r="X868" t="str">
            <v>N/A</v>
          </cell>
        </row>
        <row r="869">
          <cell r="A869" t="str">
            <v>03</v>
          </cell>
          <cell r="B869" t="str">
            <v>0417001177</v>
          </cell>
          <cell r="C869" t="str">
            <v>SAV</v>
          </cell>
          <cell r="E869">
            <v>0.65</v>
          </cell>
          <cell r="F869" t="str">
            <v>00</v>
          </cell>
          <cell r="H869" t="str">
            <v>0</v>
          </cell>
          <cell r="I869" t="str">
            <v>000000000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 t="str">
            <v>004</v>
          </cell>
          <cell r="S869">
            <v>40816</v>
          </cell>
          <cell r="T869" t="str">
            <v>0</v>
          </cell>
          <cell r="U869" t="str">
            <v>Regular</v>
          </cell>
          <cell r="V869" t="str">
            <v>A - &lt;100k</v>
          </cell>
          <cell r="X869" t="str">
            <v>N/A</v>
          </cell>
        </row>
        <row r="870">
          <cell r="A870" t="str">
            <v>01</v>
          </cell>
          <cell r="B870" t="str">
            <v>0417001185</v>
          </cell>
          <cell r="C870" t="str">
            <v>SAV</v>
          </cell>
          <cell r="E870">
            <v>0.5</v>
          </cell>
          <cell r="F870" t="str">
            <v>00</v>
          </cell>
          <cell r="H870" t="str">
            <v>0</v>
          </cell>
          <cell r="I870" t="str">
            <v>000000000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 t="str">
            <v>004</v>
          </cell>
          <cell r="S870">
            <v>40816</v>
          </cell>
          <cell r="T870" t="str">
            <v>0</v>
          </cell>
          <cell r="U870" t="str">
            <v>Regular</v>
          </cell>
          <cell r="V870" t="str">
            <v>A - &lt;100k</v>
          </cell>
          <cell r="X870" t="str">
            <v>N/A</v>
          </cell>
        </row>
        <row r="871">
          <cell r="A871" t="str">
            <v>03</v>
          </cell>
          <cell r="B871" t="str">
            <v>0417001193</v>
          </cell>
          <cell r="C871" t="str">
            <v>SAV</v>
          </cell>
          <cell r="E871">
            <v>0.65</v>
          </cell>
          <cell r="F871" t="str">
            <v>00</v>
          </cell>
          <cell r="H871" t="str">
            <v>0</v>
          </cell>
          <cell r="I871" t="str">
            <v>000000000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 t="str">
            <v>004</v>
          </cell>
          <cell r="S871">
            <v>40816</v>
          </cell>
          <cell r="T871" t="str">
            <v>0</v>
          </cell>
          <cell r="U871" t="str">
            <v>Regular</v>
          </cell>
          <cell r="V871" t="str">
            <v>A - &lt;100k</v>
          </cell>
          <cell r="X871" t="str">
            <v>N/A</v>
          </cell>
        </row>
        <row r="872">
          <cell r="A872" t="str">
            <v>03</v>
          </cell>
          <cell r="B872" t="str">
            <v>0417001207</v>
          </cell>
          <cell r="C872" t="str">
            <v>SAV</v>
          </cell>
          <cell r="E872">
            <v>0.65</v>
          </cell>
          <cell r="F872" t="str">
            <v>00</v>
          </cell>
          <cell r="H872" t="str">
            <v>0</v>
          </cell>
          <cell r="I872" t="str">
            <v>000000000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 t="str">
            <v>004</v>
          </cell>
          <cell r="S872">
            <v>40816</v>
          </cell>
          <cell r="T872" t="str">
            <v>0</v>
          </cell>
          <cell r="U872" t="str">
            <v>Regular</v>
          </cell>
          <cell r="V872" t="str">
            <v>A - &lt;100k</v>
          </cell>
          <cell r="X872" t="str">
            <v>N/A</v>
          </cell>
        </row>
        <row r="873">
          <cell r="A873" t="str">
            <v>03</v>
          </cell>
          <cell r="B873" t="str">
            <v>0417001274</v>
          </cell>
          <cell r="C873" t="str">
            <v>SAV</v>
          </cell>
          <cell r="E873">
            <v>0.65</v>
          </cell>
          <cell r="F873" t="str">
            <v>00</v>
          </cell>
          <cell r="H873" t="str">
            <v>0</v>
          </cell>
          <cell r="I873" t="str">
            <v>000000000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 t="str">
            <v>004</v>
          </cell>
          <cell r="S873">
            <v>40816</v>
          </cell>
          <cell r="T873" t="str">
            <v>0</v>
          </cell>
          <cell r="U873" t="str">
            <v>Regular</v>
          </cell>
          <cell r="V873" t="str">
            <v>A - &lt;100k</v>
          </cell>
          <cell r="X873" t="str">
            <v>N/A</v>
          </cell>
        </row>
        <row r="874">
          <cell r="A874" t="str">
            <v>01</v>
          </cell>
          <cell r="B874" t="str">
            <v>0417001282</v>
          </cell>
          <cell r="C874" t="str">
            <v>SAV</v>
          </cell>
          <cell r="E874">
            <v>0.5</v>
          </cell>
          <cell r="F874" t="str">
            <v>00</v>
          </cell>
          <cell r="H874" t="str">
            <v>0</v>
          </cell>
          <cell r="I874" t="str">
            <v>000000000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 t="str">
            <v>004</v>
          </cell>
          <cell r="S874">
            <v>40816</v>
          </cell>
          <cell r="T874" t="str">
            <v>0</v>
          </cell>
          <cell r="U874" t="str">
            <v>Regular</v>
          </cell>
          <cell r="V874" t="str">
            <v>A - &lt;100k</v>
          </cell>
          <cell r="X874" t="str">
            <v>N/A</v>
          </cell>
        </row>
        <row r="875">
          <cell r="A875" t="str">
            <v>03</v>
          </cell>
          <cell r="B875" t="str">
            <v>0417001290</v>
          </cell>
          <cell r="C875" t="str">
            <v>SAV</v>
          </cell>
          <cell r="E875">
            <v>0.65</v>
          </cell>
          <cell r="F875" t="str">
            <v>00</v>
          </cell>
          <cell r="H875" t="str">
            <v>0</v>
          </cell>
          <cell r="I875" t="str">
            <v>000000000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 t="str">
            <v>004</v>
          </cell>
          <cell r="S875">
            <v>40816</v>
          </cell>
          <cell r="T875" t="str">
            <v>0</v>
          </cell>
          <cell r="U875" t="str">
            <v>Regular</v>
          </cell>
          <cell r="V875" t="str">
            <v>A - &lt;100k</v>
          </cell>
          <cell r="X875" t="str">
            <v>N/A</v>
          </cell>
        </row>
        <row r="876">
          <cell r="A876" t="str">
            <v>03</v>
          </cell>
          <cell r="B876" t="str">
            <v>0417001371</v>
          </cell>
          <cell r="C876" t="str">
            <v>SAV</v>
          </cell>
          <cell r="E876">
            <v>0.65</v>
          </cell>
          <cell r="F876" t="str">
            <v>00</v>
          </cell>
          <cell r="H876" t="str">
            <v>0</v>
          </cell>
          <cell r="I876" t="str">
            <v>000000000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 t="str">
            <v>004</v>
          </cell>
          <cell r="S876">
            <v>40816</v>
          </cell>
          <cell r="T876" t="str">
            <v>0</v>
          </cell>
          <cell r="U876" t="str">
            <v>Regular</v>
          </cell>
          <cell r="V876" t="str">
            <v>A - &lt;100k</v>
          </cell>
          <cell r="X876" t="str">
            <v>N/A</v>
          </cell>
        </row>
        <row r="877">
          <cell r="A877" t="str">
            <v>03</v>
          </cell>
          <cell r="B877" t="str">
            <v>0417001070</v>
          </cell>
          <cell r="C877" t="str">
            <v>SAV</v>
          </cell>
          <cell r="E877">
            <v>0.65</v>
          </cell>
          <cell r="F877" t="str">
            <v>00</v>
          </cell>
          <cell r="H877" t="str">
            <v>0</v>
          </cell>
          <cell r="I877" t="str">
            <v>000000000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 t="str">
            <v>004</v>
          </cell>
          <cell r="S877">
            <v>40816</v>
          </cell>
          <cell r="T877" t="str">
            <v>0</v>
          </cell>
          <cell r="U877" t="str">
            <v>Regular</v>
          </cell>
          <cell r="V877" t="str">
            <v>A - &lt;100k</v>
          </cell>
          <cell r="X877" t="str">
            <v>N/A</v>
          </cell>
        </row>
        <row r="878">
          <cell r="A878" t="str">
            <v>03</v>
          </cell>
          <cell r="B878" t="str">
            <v>0417001592</v>
          </cell>
          <cell r="C878" t="str">
            <v>SAV</v>
          </cell>
          <cell r="E878">
            <v>0.65</v>
          </cell>
          <cell r="F878" t="str">
            <v>00</v>
          </cell>
          <cell r="H878" t="str">
            <v>0</v>
          </cell>
          <cell r="I878" t="str">
            <v>000000000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 t="str">
            <v>004</v>
          </cell>
          <cell r="S878">
            <v>40816</v>
          </cell>
          <cell r="T878" t="str">
            <v>0</v>
          </cell>
          <cell r="U878" t="str">
            <v>Regular</v>
          </cell>
          <cell r="V878" t="str">
            <v>A - &lt;100k</v>
          </cell>
          <cell r="X878" t="str">
            <v>N/A</v>
          </cell>
        </row>
        <row r="879">
          <cell r="A879" t="str">
            <v>03</v>
          </cell>
          <cell r="B879" t="str">
            <v>0417001614</v>
          </cell>
          <cell r="C879" t="str">
            <v>SAV</v>
          </cell>
          <cell r="E879">
            <v>0.65</v>
          </cell>
          <cell r="F879" t="str">
            <v>00</v>
          </cell>
          <cell r="H879" t="str">
            <v>0</v>
          </cell>
          <cell r="I879" t="str">
            <v>000000000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 t="str">
            <v>004</v>
          </cell>
          <cell r="S879">
            <v>40816</v>
          </cell>
          <cell r="T879" t="str">
            <v>0</v>
          </cell>
          <cell r="U879" t="str">
            <v>Regular</v>
          </cell>
          <cell r="V879" t="str">
            <v>A - &lt;100k</v>
          </cell>
          <cell r="X879" t="str">
            <v>N/A</v>
          </cell>
        </row>
        <row r="880">
          <cell r="A880" t="str">
            <v>01</v>
          </cell>
          <cell r="B880" t="str">
            <v>0417001886</v>
          </cell>
          <cell r="C880" t="str">
            <v>SAV</v>
          </cell>
          <cell r="E880">
            <v>0</v>
          </cell>
          <cell r="F880" t="str">
            <v>00</v>
          </cell>
          <cell r="H880" t="str">
            <v>0</v>
          </cell>
          <cell r="I880" t="str">
            <v>000000000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 t="str">
            <v>004</v>
          </cell>
          <cell r="S880">
            <v>40816</v>
          </cell>
          <cell r="T880" t="str">
            <v>0</v>
          </cell>
          <cell r="U880" t="str">
            <v>Regular</v>
          </cell>
          <cell r="V880" t="str">
            <v>A - &lt;100k</v>
          </cell>
          <cell r="X880" t="str">
            <v>N/A</v>
          </cell>
        </row>
        <row r="881">
          <cell r="A881" t="str">
            <v>01</v>
          </cell>
          <cell r="B881" t="str">
            <v>0417001908</v>
          </cell>
          <cell r="C881" t="str">
            <v>SAV</v>
          </cell>
          <cell r="E881">
            <v>0.5</v>
          </cell>
          <cell r="F881" t="str">
            <v>00</v>
          </cell>
          <cell r="H881" t="str">
            <v>0</v>
          </cell>
          <cell r="I881" t="str">
            <v>000000000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 t="str">
            <v>004</v>
          </cell>
          <cell r="S881">
            <v>40816</v>
          </cell>
          <cell r="T881" t="str">
            <v>0</v>
          </cell>
          <cell r="U881" t="str">
            <v>Regular</v>
          </cell>
          <cell r="V881" t="str">
            <v>A - &lt;100k</v>
          </cell>
          <cell r="X881" t="str">
            <v>N/A</v>
          </cell>
        </row>
        <row r="882">
          <cell r="A882" t="str">
            <v>03</v>
          </cell>
          <cell r="B882" t="str">
            <v>0417001916</v>
          </cell>
          <cell r="C882" t="str">
            <v>SAV</v>
          </cell>
          <cell r="E882">
            <v>0.65</v>
          </cell>
          <cell r="F882" t="str">
            <v>00</v>
          </cell>
          <cell r="H882" t="str">
            <v>0</v>
          </cell>
          <cell r="I882" t="str">
            <v>000000000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 t="str">
            <v>004</v>
          </cell>
          <cell r="S882">
            <v>40816</v>
          </cell>
          <cell r="T882" t="str">
            <v>0</v>
          </cell>
          <cell r="U882" t="str">
            <v>Regular</v>
          </cell>
          <cell r="V882" t="str">
            <v>A - &lt;100k</v>
          </cell>
          <cell r="X882" t="str">
            <v>N/A</v>
          </cell>
        </row>
        <row r="883">
          <cell r="A883" t="str">
            <v>02</v>
          </cell>
          <cell r="B883" t="str">
            <v>0417001924</v>
          </cell>
          <cell r="C883" t="str">
            <v>SAV</v>
          </cell>
          <cell r="E883">
            <v>0.84200000000000008</v>
          </cell>
          <cell r="F883" t="str">
            <v>00</v>
          </cell>
          <cell r="H883" t="str">
            <v>0</v>
          </cell>
          <cell r="I883" t="str">
            <v>000000000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 t="str">
            <v>004</v>
          </cell>
          <cell r="S883">
            <v>40816</v>
          </cell>
          <cell r="T883" t="str">
            <v>0</v>
          </cell>
          <cell r="U883" t="str">
            <v>Regular</v>
          </cell>
          <cell r="V883" t="str">
            <v>A - &lt;100k</v>
          </cell>
          <cell r="X883" t="str">
            <v>N/A</v>
          </cell>
        </row>
        <row r="884">
          <cell r="A884" t="str">
            <v>01</v>
          </cell>
          <cell r="B884" t="str">
            <v>0417001932</v>
          </cell>
          <cell r="C884" t="str">
            <v>SAV</v>
          </cell>
          <cell r="E884">
            <v>0.5</v>
          </cell>
          <cell r="F884" t="str">
            <v>00</v>
          </cell>
          <cell r="H884" t="str">
            <v>0</v>
          </cell>
          <cell r="I884" t="str">
            <v>000000000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 t="str">
            <v>004</v>
          </cell>
          <cell r="S884">
            <v>40816</v>
          </cell>
          <cell r="T884" t="str">
            <v>0</v>
          </cell>
          <cell r="U884" t="str">
            <v>Regular</v>
          </cell>
          <cell r="V884" t="str">
            <v>A - &lt;100k</v>
          </cell>
          <cell r="X884" t="str">
            <v>N/A</v>
          </cell>
        </row>
        <row r="885">
          <cell r="A885" t="str">
            <v>01</v>
          </cell>
          <cell r="B885" t="str">
            <v>0417001959</v>
          </cell>
          <cell r="C885" t="str">
            <v>SAV</v>
          </cell>
          <cell r="E885">
            <v>0</v>
          </cell>
          <cell r="F885" t="str">
            <v>00</v>
          </cell>
          <cell r="H885" t="str">
            <v>0</v>
          </cell>
          <cell r="I885" t="str">
            <v>000000000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 t="str">
            <v>004</v>
          </cell>
          <cell r="S885">
            <v>40816</v>
          </cell>
          <cell r="T885" t="str">
            <v>0</v>
          </cell>
          <cell r="U885" t="str">
            <v>Regular</v>
          </cell>
          <cell r="V885" t="str">
            <v>A - &lt;100k</v>
          </cell>
          <cell r="X885" t="str">
            <v>N/A</v>
          </cell>
        </row>
        <row r="886">
          <cell r="A886" t="str">
            <v>01</v>
          </cell>
          <cell r="B886" t="str">
            <v>0417001967</v>
          </cell>
          <cell r="C886" t="str">
            <v>SAV</v>
          </cell>
          <cell r="E886">
            <v>0.5</v>
          </cell>
          <cell r="F886" t="str">
            <v>00</v>
          </cell>
          <cell r="H886" t="str">
            <v>0</v>
          </cell>
          <cell r="I886" t="str">
            <v>000000000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 t="str">
            <v>004</v>
          </cell>
          <cell r="S886">
            <v>40816</v>
          </cell>
          <cell r="T886" t="str">
            <v>0</v>
          </cell>
          <cell r="U886" t="str">
            <v>Regular</v>
          </cell>
          <cell r="V886" t="str">
            <v>A - &lt;100k</v>
          </cell>
          <cell r="X886" t="str">
            <v>N/A</v>
          </cell>
        </row>
        <row r="887">
          <cell r="A887" t="str">
            <v>02</v>
          </cell>
          <cell r="B887" t="str">
            <v>0417001975</v>
          </cell>
          <cell r="C887" t="str">
            <v>SAV</v>
          </cell>
          <cell r="E887">
            <v>0.74299999999999999</v>
          </cell>
          <cell r="F887" t="str">
            <v>00</v>
          </cell>
          <cell r="H887" t="str">
            <v>0</v>
          </cell>
          <cell r="I887" t="str">
            <v>000000000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 t="str">
            <v>004</v>
          </cell>
          <cell r="S887">
            <v>40816</v>
          </cell>
          <cell r="T887" t="str">
            <v>0</v>
          </cell>
          <cell r="U887" t="str">
            <v>Regular</v>
          </cell>
          <cell r="V887" t="str">
            <v>A - &lt;100k</v>
          </cell>
          <cell r="X887" t="str">
            <v>N/A</v>
          </cell>
        </row>
        <row r="888">
          <cell r="A888" t="str">
            <v>08</v>
          </cell>
          <cell r="B888" t="str">
            <v>0417001983</v>
          </cell>
          <cell r="C888" t="str">
            <v>SAV</v>
          </cell>
          <cell r="E888">
            <v>0</v>
          </cell>
          <cell r="F888" t="str">
            <v>00</v>
          </cell>
          <cell r="H888" t="str">
            <v>0</v>
          </cell>
          <cell r="I888" t="str">
            <v>000000000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 t="str">
            <v>004</v>
          </cell>
          <cell r="S888">
            <v>40816</v>
          </cell>
          <cell r="T888" t="str">
            <v>0</v>
          </cell>
          <cell r="U888" t="str">
            <v>Regular</v>
          </cell>
          <cell r="V888" t="str">
            <v>A - &lt;100k</v>
          </cell>
          <cell r="X888" t="str">
            <v>N/A</v>
          </cell>
        </row>
        <row r="889">
          <cell r="A889" t="str">
            <v>01</v>
          </cell>
          <cell r="B889" t="str">
            <v>0417002017</v>
          </cell>
          <cell r="C889" t="str">
            <v>SAV</v>
          </cell>
          <cell r="E889">
            <v>0.5</v>
          </cell>
          <cell r="F889" t="str">
            <v>00</v>
          </cell>
          <cell r="H889" t="str">
            <v>0</v>
          </cell>
          <cell r="I889" t="str">
            <v>000000000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 t="str">
            <v>004</v>
          </cell>
          <cell r="S889">
            <v>40816</v>
          </cell>
          <cell r="T889" t="str">
            <v>0</v>
          </cell>
          <cell r="U889" t="str">
            <v>Regular</v>
          </cell>
          <cell r="V889" t="str">
            <v>A - &lt;100k</v>
          </cell>
          <cell r="X889" t="str">
            <v>N/A</v>
          </cell>
        </row>
        <row r="890">
          <cell r="A890" t="str">
            <v>01</v>
          </cell>
          <cell r="B890" t="str">
            <v>0417002025</v>
          </cell>
          <cell r="C890" t="str">
            <v>SAV</v>
          </cell>
          <cell r="E890">
            <v>0</v>
          </cell>
          <cell r="F890" t="str">
            <v>00</v>
          </cell>
          <cell r="H890" t="str">
            <v>0</v>
          </cell>
          <cell r="I890" t="str">
            <v>000000000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 t="str">
            <v>004</v>
          </cell>
          <cell r="S890">
            <v>40816</v>
          </cell>
          <cell r="T890" t="str">
            <v>0</v>
          </cell>
          <cell r="U890" t="str">
            <v>Regular</v>
          </cell>
          <cell r="V890" t="str">
            <v>A - &lt;100k</v>
          </cell>
          <cell r="X890" t="str">
            <v>N/A</v>
          </cell>
        </row>
        <row r="891">
          <cell r="A891" t="str">
            <v>03</v>
          </cell>
          <cell r="B891" t="str">
            <v>0417001860</v>
          </cell>
          <cell r="C891" t="str">
            <v>SAV</v>
          </cell>
          <cell r="E891">
            <v>0.65</v>
          </cell>
          <cell r="F891" t="str">
            <v>00</v>
          </cell>
          <cell r="H891" t="str">
            <v>0</v>
          </cell>
          <cell r="I891" t="str">
            <v>000000000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 t="str">
            <v>004</v>
          </cell>
          <cell r="S891">
            <v>40816</v>
          </cell>
          <cell r="T891" t="str">
            <v>0</v>
          </cell>
          <cell r="U891" t="str">
            <v>Regular</v>
          </cell>
          <cell r="V891" t="str">
            <v>A - &lt;100k</v>
          </cell>
          <cell r="X891" t="str">
            <v>N/A</v>
          </cell>
        </row>
        <row r="892">
          <cell r="A892" t="str">
            <v>03</v>
          </cell>
          <cell r="B892" t="str">
            <v>0417001606</v>
          </cell>
          <cell r="C892" t="str">
            <v>SAV</v>
          </cell>
          <cell r="E892">
            <v>0.65</v>
          </cell>
          <cell r="F892" t="str">
            <v>00</v>
          </cell>
          <cell r="H892" t="str">
            <v>0</v>
          </cell>
          <cell r="I892" t="str">
            <v>000000000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 t="str">
            <v>004</v>
          </cell>
          <cell r="S892">
            <v>40816</v>
          </cell>
          <cell r="T892" t="str">
            <v>0</v>
          </cell>
          <cell r="U892" t="str">
            <v>Regular</v>
          </cell>
          <cell r="V892" t="str">
            <v>A - &lt;100k</v>
          </cell>
          <cell r="X892" t="str">
            <v>N/A</v>
          </cell>
        </row>
        <row r="893">
          <cell r="A893" t="str">
            <v>03</v>
          </cell>
          <cell r="B893" t="str">
            <v>0417001851</v>
          </cell>
          <cell r="C893" t="str">
            <v>SAV</v>
          </cell>
          <cell r="E893">
            <v>0.65</v>
          </cell>
          <cell r="F893" t="str">
            <v>00</v>
          </cell>
          <cell r="H893" t="str">
            <v>0</v>
          </cell>
          <cell r="I893" t="str">
            <v>000000000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 t="str">
            <v>004</v>
          </cell>
          <cell r="S893">
            <v>40816</v>
          </cell>
          <cell r="T893" t="str">
            <v>0</v>
          </cell>
          <cell r="U893" t="str">
            <v>Regular</v>
          </cell>
          <cell r="V893" t="str">
            <v>A - &lt;100k</v>
          </cell>
          <cell r="X893" t="str">
            <v>N/A</v>
          </cell>
        </row>
        <row r="894">
          <cell r="A894" t="str">
            <v>03</v>
          </cell>
          <cell r="B894" t="str">
            <v>0417001819</v>
          </cell>
          <cell r="C894" t="str">
            <v>SAV</v>
          </cell>
          <cell r="E894">
            <v>0.65</v>
          </cell>
          <cell r="F894" t="str">
            <v>00</v>
          </cell>
          <cell r="H894" t="str">
            <v>0</v>
          </cell>
          <cell r="I894" t="str">
            <v>000000000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 t="str">
            <v>004</v>
          </cell>
          <cell r="S894">
            <v>40816</v>
          </cell>
          <cell r="T894" t="str">
            <v>0</v>
          </cell>
          <cell r="U894" t="str">
            <v>Regular</v>
          </cell>
          <cell r="V894" t="str">
            <v>A - &lt;100k</v>
          </cell>
          <cell r="X894" t="str">
            <v>N/A</v>
          </cell>
        </row>
        <row r="895">
          <cell r="A895" t="str">
            <v>03</v>
          </cell>
          <cell r="B895" t="str">
            <v>0417001630</v>
          </cell>
          <cell r="C895" t="str">
            <v>SAV</v>
          </cell>
          <cell r="E895">
            <v>0.65</v>
          </cell>
          <cell r="F895" t="str">
            <v>00</v>
          </cell>
          <cell r="H895" t="str">
            <v>0</v>
          </cell>
          <cell r="I895" t="str">
            <v>000000000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 t="str">
            <v>004</v>
          </cell>
          <cell r="S895">
            <v>40816</v>
          </cell>
          <cell r="T895" t="str">
            <v>0</v>
          </cell>
          <cell r="U895" t="str">
            <v>Regular</v>
          </cell>
          <cell r="V895" t="str">
            <v>A - &lt;100k</v>
          </cell>
          <cell r="X895" t="str">
            <v>N/A</v>
          </cell>
        </row>
        <row r="896">
          <cell r="A896" t="str">
            <v>02</v>
          </cell>
          <cell r="B896" t="str">
            <v>0417001649</v>
          </cell>
          <cell r="C896" t="str">
            <v>SAV</v>
          </cell>
          <cell r="E896">
            <v>0.4</v>
          </cell>
          <cell r="F896" t="str">
            <v>00</v>
          </cell>
          <cell r="H896" t="str">
            <v>0</v>
          </cell>
          <cell r="I896" t="str">
            <v>000000000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 t="str">
            <v>004</v>
          </cell>
          <cell r="S896">
            <v>40816</v>
          </cell>
          <cell r="T896" t="str">
            <v>0</v>
          </cell>
          <cell r="U896" t="str">
            <v>Regular</v>
          </cell>
          <cell r="V896" t="str">
            <v>A - &lt;100k</v>
          </cell>
          <cell r="X896" t="str">
            <v>N/A</v>
          </cell>
        </row>
        <row r="897">
          <cell r="A897" t="str">
            <v>01</v>
          </cell>
          <cell r="B897" t="str">
            <v>0417001657</v>
          </cell>
          <cell r="C897" t="str">
            <v>SAV</v>
          </cell>
          <cell r="E897">
            <v>0.5</v>
          </cell>
          <cell r="F897" t="str">
            <v>00</v>
          </cell>
          <cell r="H897" t="str">
            <v>0</v>
          </cell>
          <cell r="I897" t="str">
            <v>000000000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 t="str">
            <v>004</v>
          </cell>
          <cell r="S897">
            <v>40816</v>
          </cell>
          <cell r="T897" t="str">
            <v>0</v>
          </cell>
          <cell r="U897" t="str">
            <v>Regular</v>
          </cell>
          <cell r="V897" t="str">
            <v>A - &lt;100k</v>
          </cell>
          <cell r="X897" t="str">
            <v>N/A</v>
          </cell>
        </row>
        <row r="898">
          <cell r="A898" t="str">
            <v>03</v>
          </cell>
          <cell r="B898" t="str">
            <v>0417001665</v>
          </cell>
          <cell r="C898" t="str">
            <v>SAV</v>
          </cell>
          <cell r="E898">
            <v>0.65</v>
          </cell>
          <cell r="F898" t="str">
            <v>00</v>
          </cell>
          <cell r="H898" t="str">
            <v>0</v>
          </cell>
          <cell r="I898" t="str">
            <v>000000000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 t="str">
            <v>004</v>
          </cell>
          <cell r="S898">
            <v>40816</v>
          </cell>
          <cell r="T898" t="str">
            <v>0</v>
          </cell>
          <cell r="U898" t="str">
            <v>Regular</v>
          </cell>
          <cell r="V898" t="str">
            <v>A - &lt;100k</v>
          </cell>
          <cell r="X898" t="str">
            <v>N/A</v>
          </cell>
        </row>
        <row r="899">
          <cell r="A899" t="str">
            <v>03</v>
          </cell>
          <cell r="B899" t="str">
            <v>0417001703</v>
          </cell>
          <cell r="C899" t="str">
            <v>SAV</v>
          </cell>
          <cell r="E899">
            <v>0.65</v>
          </cell>
          <cell r="F899" t="str">
            <v>00</v>
          </cell>
          <cell r="H899" t="str">
            <v>0</v>
          </cell>
          <cell r="I899" t="str">
            <v>000000000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 t="str">
            <v>004</v>
          </cell>
          <cell r="S899">
            <v>40816</v>
          </cell>
          <cell r="T899" t="str">
            <v>0</v>
          </cell>
          <cell r="U899" t="str">
            <v>Regular</v>
          </cell>
          <cell r="V899" t="str">
            <v>A - &lt;100k</v>
          </cell>
          <cell r="X899" t="str">
            <v>N/A</v>
          </cell>
        </row>
        <row r="900">
          <cell r="A900" t="str">
            <v>03</v>
          </cell>
          <cell r="B900" t="str">
            <v>0417001711</v>
          </cell>
          <cell r="C900" t="str">
            <v>SAV</v>
          </cell>
          <cell r="E900">
            <v>0.65</v>
          </cell>
          <cell r="F900" t="str">
            <v>00</v>
          </cell>
          <cell r="H900" t="str">
            <v>0</v>
          </cell>
          <cell r="I900" t="str">
            <v>000000000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 t="str">
            <v>004</v>
          </cell>
          <cell r="S900">
            <v>40816</v>
          </cell>
          <cell r="T900" t="str">
            <v>0</v>
          </cell>
          <cell r="U900" t="str">
            <v>Regular</v>
          </cell>
          <cell r="V900" t="str">
            <v>A - &lt;100k</v>
          </cell>
          <cell r="X900" t="str">
            <v>N/A</v>
          </cell>
        </row>
        <row r="901">
          <cell r="A901" t="str">
            <v>01</v>
          </cell>
          <cell r="B901" t="str">
            <v>0417001746</v>
          </cell>
          <cell r="C901" t="str">
            <v>SAV</v>
          </cell>
          <cell r="E901">
            <v>0.5</v>
          </cell>
          <cell r="F901" t="str">
            <v>00</v>
          </cell>
          <cell r="H901" t="str">
            <v>0</v>
          </cell>
          <cell r="I901" t="str">
            <v>000000000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 t="str">
            <v>004</v>
          </cell>
          <cell r="S901">
            <v>40816</v>
          </cell>
          <cell r="T901" t="str">
            <v>0</v>
          </cell>
          <cell r="U901" t="str">
            <v>Regular</v>
          </cell>
          <cell r="V901" t="str">
            <v>A - &lt;100k</v>
          </cell>
          <cell r="X901" t="str">
            <v>N/A</v>
          </cell>
        </row>
        <row r="902">
          <cell r="A902" t="str">
            <v>03</v>
          </cell>
          <cell r="B902" t="str">
            <v>0417001754</v>
          </cell>
          <cell r="C902" t="str">
            <v>SAV</v>
          </cell>
          <cell r="E902">
            <v>0.65</v>
          </cell>
          <cell r="F902" t="str">
            <v>00</v>
          </cell>
          <cell r="H902" t="str">
            <v>0</v>
          </cell>
          <cell r="I902" t="str">
            <v>000000000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 t="str">
            <v>004</v>
          </cell>
          <cell r="S902">
            <v>40816</v>
          </cell>
          <cell r="T902" t="str">
            <v>0</v>
          </cell>
          <cell r="U902" t="str">
            <v>Regular</v>
          </cell>
          <cell r="V902" t="str">
            <v>A - &lt;100k</v>
          </cell>
          <cell r="X902" t="str">
            <v>N/A</v>
          </cell>
        </row>
        <row r="903">
          <cell r="A903" t="str">
            <v>03</v>
          </cell>
          <cell r="B903" t="str">
            <v>0417001762</v>
          </cell>
          <cell r="C903" t="str">
            <v>SAV</v>
          </cell>
          <cell r="E903">
            <v>0.65</v>
          </cell>
          <cell r="F903" t="str">
            <v>00</v>
          </cell>
          <cell r="H903" t="str">
            <v>0</v>
          </cell>
          <cell r="I903" t="str">
            <v>000000000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 t="str">
            <v>004</v>
          </cell>
          <cell r="S903">
            <v>40816</v>
          </cell>
          <cell r="T903" t="str">
            <v>0</v>
          </cell>
          <cell r="U903" t="str">
            <v>Regular</v>
          </cell>
          <cell r="V903" t="str">
            <v>A - &lt;100k</v>
          </cell>
          <cell r="X903" t="str">
            <v>N/A</v>
          </cell>
        </row>
        <row r="904">
          <cell r="A904" t="str">
            <v>03</v>
          </cell>
          <cell r="B904" t="str">
            <v>0417001770</v>
          </cell>
          <cell r="C904" t="str">
            <v>SAV</v>
          </cell>
          <cell r="E904">
            <v>0.65</v>
          </cell>
          <cell r="F904" t="str">
            <v>00</v>
          </cell>
          <cell r="H904" t="str">
            <v>0</v>
          </cell>
          <cell r="I904" t="str">
            <v>000000000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 t="str">
            <v>004</v>
          </cell>
          <cell r="S904">
            <v>40816</v>
          </cell>
          <cell r="T904" t="str">
            <v>0</v>
          </cell>
          <cell r="U904" t="str">
            <v>Regular</v>
          </cell>
          <cell r="V904" t="str">
            <v>A - &lt;100k</v>
          </cell>
          <cell r="X904" t="str">
            <v>N/A</v>
          </cell>
        </row>
        <row r="905">
          <cell r="A905" t="str">
            <v>01</v>
          </cell>
          <cell r="B905" t="str">
            <v>0417001789</v>
          </cell>
          <cell r="C905" t="str">
            <v>SAV</v>
          </cell>
          <cell r="E905">
            <v>0.5</v>
          </cell>
          <cell r="F905" t="str">
            <v>00</v>
          </cell>
          <cell r="H905" t="str">
            <v>0</v>
          </cell>
          <cell r="I905" t="str">
            <v>000000000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 t="str">
            <v>004</v>
          </cell>
          <cell r="S905">
            <v>40816</v>
          </cell>
          <cell r="T905" t="str">
            <v>0</v>
          </cell>
          <cell r="U905" t="str">
            <v>Regular</v>
          </cell>
          <cell r="V905" t="str">
            <v>A - &lt;100k</v>
          </cell>
          <cell r="X905" t="str">
            <v>N/A</v>
          </cell>
        </row>
        <row r="906">
          <cell r="A906" t="str">
            <v>01</v>
          </cell>
          <cell r="B906" t="str">
            <v>0417001827</v>
          </cell>
          <cell r="C906" t="str">
            <v>SAV</v>
          </cell>
          <cell r="E906">
            <v>0.5</v>
          </cell>
          <cell r="F906" t="str">
            <v>00</v>
          </cell>
          <cell r="H906" t="str">
            <v>0</v>
          </cell>
          <cell r="I906" t="str">
            <v>000000000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 t="str">
            <v>004</v>
          </cell>
          <cell r="S906">
            <v>40816</v>
          </cell>
          <cell r="T906" t="str">
            <v>0</v>
          </cell>
          <cell r="U906" t="str">
            <v>Regular</v>
          </cell>
          <cell r="V906" t="str">
            <v>A - &lt;100k</v>
          </cell>
          <cell r="X906" t="str">
            <v>N/A</v>
          </cell>
        </row>
        <row r="907">
          <cell r="A907" t="str">
            <v>03</v>
          </cell>
          <cell r="B907" t="str">
            <v>0417001061</v>
          </cell>
          <cell r="C907" t="str">
            <v>SAV</v>
          </cell>
          <cell r="E907">
            <v>0.65</v>
          </cell>
          <cell r="F907" t="str">
            <v>00</v>
          </cell>
          <cell r="H907" t="str">
            <v>0</v>
          </cell>
          <cell r="I907" t="str">
            <v>000000000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 t="str">
            <v>004</v>
          </cell>
          <cell r="S907">
            <v>40816</v>
          </cell>
          <cell r="T907" t="str">
            <v>0</v>
          </cell>
          <cell r="U907" t="str">
            <v>Regular</v>
          </cell>
          <cell r="V907" t="str">
            <v>A - &lt;100k</v>
          </cell>
          <cell r="X907" t="str">
            <v>N/A</v>
          </cell>
        </row>
        <row r="908">
          <cell r="A908" t="str">
            <v>03</v>
          </cell>
          <cell r="B908" t="str">
            <v>0417001053</v>
          </cell>
          <cell r="C908" t="str">
            <v>SAV</v>
          </cell>
          <cell r="E908">
            <v>0.65</v>
          </cell>
          <cell r="F908" t="str">
            <v>00</v>
          </cell>
          <cell r="H908" t="str">
            <v>0</v>
          </cell>
          <cell r="I908" t="str">
            <v>000000000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 t="str">
            <v>004</v>
          </cell>
          <cell r="S908">
            <v>40816</v>
          </cell>
          <cell r="T908" t="str">
            <v>0</v>
          </cell>
          <cell r="U908" t="str">
            <v>Regular</v>
          </cell>
          <cell r="V908" t="str">
            <v>A - &lt;100k</v>
          </cell>
          <cell r="X908" t="str">
            <v>N/A</v>
          </cell>
        </row>
        <row r="909">
          <cell r="A909" t="str">
            <v>03</v>
          </cell>
          <cell r="B909" t="str">
            <v>0417001045</v>
          </cell>
          <cell r="C909" t="str">
            <v>SAV</v>
          </cell>
          <cell r="E909">
            <v>0.65</v>
          </cell>
          <cell r="F909" t="str">
            <v>00</v>
          </cell>
          <cell r="H909" t="str">
            <v>0</v>
          </cell>
          <cell r="I909" t="str">
            <v>000000000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 t="str">
            <v>004</v>
          </cell>
          <cell r="S909">
            <v>40816</v>
          </cell>
          <cell r="T909" t="str">
            <v>0</v>
          </cell>
          <cell r="U909" t="str">
            <v>Regular</v>
          </cell>
          <cell r="V909" t="str">
            <v>A - &lt;100k</v>
          </cell>
          <cell r="X909" t="str">
            <v>N/A</v>
          </cell>
        </row>
        <row r="910">
          <cell r="A910" t="str">
            <v>05</v>
          </cell>
          <cell r="B910" t="str">
            <v>0320002012</v>
          </cell>
          <cell r="C910" t="str">
            <v>SAV</v>
          </cell>
          <cell r="E910">
            <v>0.89200000000000002</v>
          </cell>
          <cell r="F910" t="str">
            <v>00</v>
          </cell>
          <cell r="H910" t="str">
            <v>0</v>
          </cell>
          <cell r="I910" t="str">
            <v>000000000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 t="str">
            <v>003</v>
          </cell>
          <cell r="S910">
            <v>40816</v>
          </cell>
          <cell r="T910" t="str">
            <v>0</v>
          </cell>
          <cell r="U910" t="str">
            <v>Regular</v>
          </cell>
          <cell r="V910" t="str">
            <v>A - &lt;100k</v>
          </cell>
          <cell r="X910" t="str">
            <v>N/A</v>
          </cell>
        </row>
        <row r="911">
          <cell r="A911" t="str">
            <v>05</v>
          </cell>
          <cell r="B911" t="str">
            <v>0320002020</v>
          </cell>
          <cell r="C911" t="str">
            <v>SAV</v>
          </cell>
          <cell r="E911">
            <v>0.89200000000000002</v>
          </cell>
          <cell r="F911" t="str">
            <v>00</v>
          </cell>
          <cell r="H911" t="str">
            <v>0</v>
          </cell>
          <cell r="I911" t="str">
            <v>000000000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 t="str">
            <v>003</v>
          </cell>
          <cell r="S911">
            <v>40816</v>
          </cell>
          <cell r="T911" t="str">
            <v>0</v>
          </cell>
          <cell r="U911" t="str">
            <v>Regular</v>
          </cell>
          <cell r="V911" t="str">
            <v>A - &lt;100k</v>
          </cell>
          <cell r="X911" t="str">
            <v>N/A</v>
          </cell>
        </row>
        <row r="912">
          <cell r="A912" t="str">
            <v>05</v>
          </cell>
          <cell r="B912" t="str">
            <v>0320002055</v>
          </cell>
          <cell r="C912" t="str">
            <v>SAV</v>
          </cell>
          <cell r="E912">
            <v>0.89200000000000002</v>
          </cell>
          <cell r="F912" t="str">
            <v>00</v>
          </cell>
          <cell r="H912" t="str">
            <v>0</v>
          </cell>
          <cell r="I912" t="str">
            <v>000000000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 t="str">
            <v>003</v>
          </cell>
          <cell r="S912">
            <v>40816</v>
          </cell>
          <cell r="T912" t="str">
            <v>0</v>
          </cell>
          <cell r="U912" t="str">
            <v>Regular</v>
          </cell>
          <cell r="V912" t="str">
            <v>A - &lt;100k</v>
          </cell>
          <cell r="X912" t="str">
            <v>N/A</v>
          </cell>
        </row>
        <row r="913">
          <cell r="A913" t="str">
            <v>05</v>
          </cell>
          <cell r="B913" t="str">
            <v>0320002063</v>
          </cell>
          <cell r="C913" t="str">
            <v>SAV</v>
          </cell>
          <cell r="E913">
            <v>0.89200000000000002</v>
          </cell>
          <cell r="F913" t="str">
            <v>00</v>
          </cell>
          <cell r="H913" t="str">
            <v>0</v>
          </cell>
          <cell r="I913" t="str">
            <v>000000000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 t="str">
            <v>003</v>
          </cell>
          <cell r="S913">
            <v>40816</v>
          </cell>
          <cell r="T913" t="str">
            <v>0</v>
          </cell>
          <cell r="U913" t="str">
            <v>Regular</v>
          </cell>
          <cell r="V913" t="str">
            <v>A - &lt;100k</v>
          </cell>
          <cell r="X913" t="str">
            <v>N/A</v>
          </cell>
        </row>
        <row r="914">
          <cell r="A914" t="str">
            <v>05</v>
          </cell>
          <cell r="B914" t="str">
            <v>0320002071</v>
          </cell>
          <cell r="C914" t="str">
            <v>SAV</v>
          </cell>
          <cell r="E914">
            <v>0.89200000000000002</v>
          </cell>
          <cell r="F914" t="str">
            <v>00</v>
          </cell>
          <cell r="H914" t="str">
            <v>0</v>
          </cell>
          <cell r="I914" t="str">
            <v>000000000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 t="str">
            <v>003</v>
          </cell>
          <cell r="S914">
            <v>40816</v>
          </cell>
          <cell r="T914" t="str">
            <v>0</v>
          </cell>
          <cell r="U914" t="str">
            <v>Regular</v>
          </cell>
          <cell r="V914" t="str">
            <v>A - &lt;100k</v>
          </cell>
          <cell r="X914" t="str">
            <v>N/A</v>
          </cell>
        </row>
        <row r="915">
          <cell r="A915" t="str">
            <v>05</v>
          </cell>
          <cell r="B915" t="str">
            <v>0320002080</v>
          </cell>
          <cell r="C915" t="str">
            <v>SAV</v>
          </cell>
          <cell r="E915">
            <v>0.89200000000000002</v>
          </cell>
          <cell r="F915" t="str">
            <v>00</v>
          </cell>
          <cell r="H915" t="str">
            <v>0</v>
          </cell>
          <cell r="I915" t="str">
            <v>000000000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 t="str">
            <v>003</v>
          </cell>
          <cell r="S915">
            <v>40816</v>
          </cell>
          <cell r="T915" t="str">
            <v>0</v>
          </cell>
          <cell r="U915" t="str">
            <v>Regular</v>
          </cell>
          <cell r="V915" t="str">
            <v>A - &lt;100k</v>
          </cell>
          <cell r="X915" t="str">
            <v>N/A</v>
          </cell>
        </row>
        <row r="916">
          <cell r="A916" t="str">
            <v>05</v>
          </cell>
          <cell r="B916" t="str">
            <v>0320002098</v>
          </cell>
          <cell r="C916" t="str">
            <v>SAV</v>
          </cell>
          <cell r="E916">
            <v>0.89200000000000002</v>
          </cell>
          <cell r="F916" t="str">
            <v>00</v>
          </cell>
          <cell r="H916" t="str">
            <v>0</v>
          </cell>
          <cell r="I916" t="str">
            <v>000000000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 t="str">
            <v>003</v>
          </cell>
          <cell r="S916">
            <v>40816</v>
          </cell>
          <cell r="T916" t="str">
            <v>0</v>
          </cell>
          <cell r="U916" t="str">
            <v>Regular</v>
          </cell>
          <cell r="V916" t="str">
            <v>A - &lt;100k</v>
          </cell>
          <cell r="X916" t="str">
            <v>N/A</v>
          </cell>
        </row>
        <row r="917">
          <cell r="A917" t="str">
            <v>05</v>
          </cell>
          <cell r="B917" t="str">
            <v>0320002110</v>
          </cell>
          <cell r="C917" t="str">
            <v>SAV</v>
          </cell>
          <cell r="E917">
            <v>0.89200000000000002</v>
          </cell>
          <cell r="F917" t="str">
            <v>00</v>
          </cell>
          <cell r="H917" t="str">
            <v>0</v>
          </cell>
          <cell r="I917" t="str">
            <v>000000000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 t="str">
            <v>003</v>
          </cell>
          <cell r="S917">
            <v>40816</v>
          </cell>
          <cell r="T917" t="str">
            <v>0</v>
          </cell>
          <cell r="U917" t="str">
            <v>Regular</v>
          </cell>
          <cell r="V917" t="str">
            <v>A - &lt;100k</v>
          </cell>
          <cell r="X917" t="str">
            <v>N/A</v>
          </cell>
        </row>
        <row r="918">
          <cell r="A918" t="str">
            <v>05</v>
          </cell>
          <cell r="B918" t="str">
            <v>0320002128</v>
          </cell>
          <cell r="C918" t="str">
            <v>SAV</v>
          </cell>
          <cell r="E918">
            <v>0.89200000000000002</v>
          </cell>
          <cell r="F918" t="str">
            <v>00</v>
          </cell>
          <cell r="H918" t="str">
            <v>0</v>
          </cell>
          <cell r="I918" t="str">
            <v>000000000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 t="str">
            <v>003</v>
          </cell>
          <cell r="S918">
            <v>40816</v>
          </cell>
          <cell r="T918" t="str">
            <v>0</v>
          </cell>
          <cell r="U918" t="str">
            <v>Regular</v>
          </cell>
          <cell r="V918" t="str">
            <v>A - &lt;100k</v>
          </cell>
          <cell r="X918" t="str">
            <v>N/A</v>
          </cell>
        </row>
        <row r="919">
          <cell r="A919" t="str">
            <v>05</v>
          </cell>
          <cell r="B919" t="str">
            <v>0320002136</v>
          </cell>
          <cell r="C919" t="str">
            <v>SAV</v>
          </cell>
          <cell r="E919">
            <v>0.89200000000000002</v>
          </cell>
          <cell r="F919" t="str">
            <v>00</v>
          </cell>
          <cell r="H919" t="str">
            <v>0</v>
          </cell>
          <cell r="I919" t="str">
            <v>000000000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 t="str">
            <v>003</v>
          </cell>
          <cell r="S919">
            <v>40816</v>
          </cell>
          <cell r="T919" t="str">
            <v>0</v>
          </cell>
          <cell r="U919" t="str">
            <v>Regular</v>
          </cell>
          <cell r="V919" t="str">
            <v>A - &lt;100k</v>
          </cell>
          <cell r="X919" t="str">
            <v>N/A</v>
          </cell>
        </row>
        <row r="920">
          <cell r="A920" t="str">
            <v>05</v>
          </cell>
          <cell r="B920" t="str">
            <v>0320002152</v>
          </cell>
          <cell r="C920" t="str">
            <v>SAV</v>
          </cell>
          <cell r="E920">
            <v>0.89200000000000002</v>
          </cell>
          <cell r="F920" t="str">
            <v>00</v>
          </cell>
          <cell r="H920" t="str">
            <v>0</v>
          </cell>
          <cell r="I920" t="str">
            <v>000000000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 t="str">
            <v>003</v>
          </cell>
          <cell r="S920">
            <v>40816</v>
          </cell>
          <cell r="T920" t="str">
            <v>0</v>
          </cell>
          <cell r="U920" t="str">
            <v>Regular</v>
          </cell>
          <cell r="V920" t="str">
            <v>A - &lt;100k</v>
          </cell>
          <cell r="X920" t="str">
            <v>N/A</v>
          </cell>
        </row>
        <row r="921">
          <cell r="A921" t="str">
            <v>05</v>
          </cell>
          <cell r="B921" t="str">
            <v>0320002004</v>
          </cell>
          <cell r="C921" t="str">
            <v>SAV</v>
          </cell>
          <cell r="E921">
            <v>0.89200000000000002</v>
          </cell>
          <cell r="F921" t="str">
            <v>00</v>
          </cell>
          <cell r="H921" t="str">
            <v>0</v>
          </cell>
          <cell r="I921" t="str">
            <v>000000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 t="str">
            <v>003</v>
          </cell>
          <cell r="S921">
            <v>40816</v>
          </cell>
          <cell r="T921" t="str">
            <v>0</v>
          </cell>
          <cell r="U921" t="str">
            <v>Regular</v>
          </cell>
          <cell r="V921" t="str">
            <v>A - &lt;100k</v>
          </cell>
          <cell r="X921" t="str">
            <v>N/A</v>
          </cell>
        </row>
        <row r="922">
          <cell r="A922" t="str">
            <v>05</v>
          </cell>
          <cell r="B922" t="str">
            <v>0320002160</v>
          </cell>
          <cell r="C922" t="str">
            <v>SAV</v>
          </cell>
          <cell r="E922">
            <v>0.89200000000000002</v>
          </cell>
          <cell r="F922" t="str">
            <v>00</v>
          </cell>
          <cell r="H922" t="str">
            <v>0</v>
          </cell>
          <cell r="I922" t="str">
            <v>000000000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 t="str">
            <v>003</v>
          </cell>
          <cell r="S922">
            <v>40816</v>
          </cell>
          <cell r="T922" t="str">
            <v>0</v>
          </cell>
          <cell r="U922" t="str">
            <v>Regular</v>
          </cell>
          <cell r="V922" t="str">
            <v>A - &lt;100k</v>
          </cell>
          <cell r="X922" t="str">
            <v>N/A</v>
          </cell>
        </row>
        <row r="923">
          <cell r="A923" t="str">
            <v>05</v>
          </cell>
          <cell r="B923" t="str">
            <v>0320001997</v>
          </cell>
          <cell r="C923" t="str">
            <v>SAV</v>
          </cell>
          <cell r="E923">
            <v>0.89200000000000002</v>
          </cell>
          <cell r="F923" t="str">
            <v>00</v>
          </cell>
          <cell r="H923" t="str">
            <v>0</v>
          </cell>
          <cell r="I923" t="str">
            <v>000000000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 t="str">
            <v>003</v>
          </cell>
          <cell r="S923">
            <v>40816</v>
          </cell>
          <cell r="T923" t="str">
            <v>0</v>
          </cell>
          <cell r="U923" t="str">
            <v>Regular</v>
          </cell>
          <cell r="V923" t="str">
            <v>A - &lt;100k</v>
          </cell>
          <cell r="X923" t="str">
            <v>N/A</v>
          </cell>
        </row>
        <row r="924">
          <cell r="A924" t="str">
            <v>05</v>
          </cell>
          <cell r="B924" t="str">
            <v>0320001946</v>
          </cell>
          <cell r="C924" t="str">
            <v>SAV</v>
          </cell>
          <cell r="E924">
            <v>0.89200000000000002</v>
          </cell>
          <cell r="F924" t="str">
            <v>00</v>
          </cell>
          <cell r="H924" t="str">
            <v>0</v>
          </cell>
          <cell r="I924" t="str">
            <v>000000000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 t="str">
            <v>003</v>
          </cell>
          <cell r="S924">
            <v>40816</v>
          </cell>
          <cell r="T924" t="str">
            <v>0</v>
          </cell>
          <cell r="U924" t="str">
            <v>Regular</v>
          </cell>
          <cell r="V924" t="str">
            <v>A - &lt;100k</v>
          </cell>
          <cell r="X924" t="str">
            <v>N/A</v>
          </cell>
        </row>
        <row r="925">
          <cell r="A925" t="str">
            <v>05</v>
          </cell>
          <cell r="B925" t="str">
            <v>0320001539</v>
          </cell>
          <cell r="C925" t="str">
            <v>SAV</v>
          </cell>
          <cell r="E925">
            <v>0.89200000000000002</v>
          </cell>
          <cell r="F925" t="str">
            <v>00</v>
          </cell>
          <cell r="H925" t="str">
            <v>0</v>
          </cell>
          <cell r="I925" t="str">
            <v>0000000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 t="str">
            <v>003</v>
          </cell>
          <cell r="S925">
            <v>40816</v>
          </cell>
          <cell r="T925" t="str">
            <v>0</v>
          </cell>
          <cell r="U925" t="str">
            <v>Regular</v>
          </cell>
          <cell r="V925" t="str">
            <v>A - &lt;100k</v>
          </cell>
          <cell r="X925" t="str">
            <v>N/A</v>
          </cell>
        </row>
        <row r="926">
          <cell r="A926" t="str">
            <v>05</v>
          </cell>
          <cell r="B926" t="str">
            <v>0320001563</v>
          </cell>
          <cell r="C926" t="str">
            <v>SAV</v>
          </cell>
          <cell r="E926">
            <v>0.89200000000000002</v>
          </cell>
          <cell r="F926" t="str">
            <v>00</v>
          </cell>
          <cell r="H926" t="str">
            <v>0</v>
          </cell>
          <cell r="I926" t="str">
            <v>000000000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 t="str">
            <v>003</v>
          </cell>
          <cell r="S926">
            <v>40816</v>
          </cell>
          <cell r="T926" t="str">
            <v>0</v>
          </cell>
          <cell r="U926" t="str">
            <v>Regular</v>
          </cell>
          <cell r="V926" t="str">
            <v>A - &lt;100k</v>
          </cell>
          <cell r="X926" t="str">
            <v>N/A</v>
          </cell>
        </row>
        <row r="927">
          <cell r="A927" t="str">
            <v>05</v>
          </cell>
          <cell r="B927" t="str">
            <v>0320001750</v>
          </cell>
          <cell r="C927" t="str">
            <v>SAV</v>
          </cell>
          <cell r="E927">
            <v>0.89200000000000002</v>
          </cell>
          <cell r="F927" t="str">
            <v>00</v>
          </cell>
          <cell r="H927" t="str">
            <v>0</v>
          </cell>
          <cell r="I927" t="str">
            <v>000000000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 t="str">
            <v>003</v>
          </cell>
          <cell r="S927">
            <v>40816</v>
          </cell>
          <cell r="T927" t="str">
            <v>0</v>
          </cell>
          <cell r="U927" t="str">
            <v>Regular</v>
          </cell>
          <cell r="V927" t="str">
            <v>A - &lt;100k</v>
          </cell>
          <cell r="X927" t="str">
            <v>N/A</v>
          </cell>
        </row>
        <row r="928">
          <cell r="A928" t="str">
            <v>05</v>
          </cell>
          <cell r="B928" t="str">
            <v>0320001768</v>
          </cell>
          <cell r="C928" t="str">
            <v>SAV</v>
          </cell>
          <cell r="E928">
            <v>0.89200000000000002</v>
          </cell>
          <cell r="F928" t="str">
            <v>00</v>
          </cell>
          <cell r="H928" t="str">
            <v>0</v>
          </cell>
          <cell r="I928" t="str">
            <v>000000000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 t="str">
            <v>003</v>
          </cell>
          <cell r="S928">
            <v>40816</v>
          </cell>
          <cell r="T928" t="str">
            <v>0</v>
          </cell>
          <cell r="U928" t="str">
            <v>Regular</v>
          </cell>
          <cell r="V928" t="str">
            <v>A - &lt;100k</v>
          </cell>
          <cell r="X928" t="str">
            <v>N/A</v>
          </cell>
        </row>
        <row r="929">
          <cell r="A929" t="str">
            <v>05</v>
          </cell>
          <cell r="B929" t="str">
            <v>0320001792</v>
          </cell>
          <cell r="C929" t="str">
            <v>SAV</v>
          </cell>
          <cell r="E929">
            <v>0.89200000000000002</v>
          </cell>
          <cell r="F929" t="str">
            <v>00</v>
          </cell>
          <cell r="H929" t="str">
            <v>0</v>
          </cell>
          <cell r="I929" t="str">
            <v>000000000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 t="str">
            <v>003</v>
          </cell>
          <cell r="S929">
            <v>40816</v>
          </cell>
          <cell r="T929" t="str">
            <v>0</v>
          </cell>
          <cell r="U929" t="str">
            <v>Regular</v>
          </cell>
          <cell r="V929" t="str">
            <v>A - &lt;100k</v>
          </cell>
          <cell r="X929" t="str">
            <v>N/A</v>
          </cell>
        </row>
        <row r="930">
          <cell r="A930" t="str">
            <v>05</v>
          </cell>
          <cell r="B930" t="str">
            <v>0320001830</v>
          </cell>
          <cell r="C930" t="str">
            <v>SAV</v>
          </cell>
          <cell r="E930">
            <v>0.89200000000000002</v>
          </cell>
          <cell r="F930" t="str">
            <v>00</v>
          </cell>
          <cell r="H930" t="str">
            <v>0</v>
          </cell>
          <cell r="I930" t="str">
            <v>000000000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 t="str">
            <v>003</v>
          </cell>
          <cell r="S930">
            <v>40816</v>
          </cell>
          <cell r="T930" t="str">
            <v>0</v>
          </cell>
          <cell r="U930" t="str">
            <v>Regular</v>
          </cell>
          <cell r="V930" t="str">
            <v>A - &lt;100k</v>
          </cell>
          <cell r="X930" t="str">
            <v>N/A</v>
          </cell>
        </row>
        <row r="931">
          <cell r="A931" t="str">
            <v>05</v>
          </cell>
          <cell r="B931" t="str">
            <v>0320001873</v>
          </cell>
          <cell r="C931" t="str">
            <v>SAV</v>
          </cell>
          <cell r="E931">
            <v>0.89200000000000002</v>
          </cell>
          <cell r="F931" t="str">
            <v>00</v>
          </cell>
          <cell r="H931" t="str">
            <v>0</v>
          </cell>
          <cell r="I931" t="str">
            <v>0000000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 t="str">
            <v>003</v>
          </cell>
          <cell r="S931">
            <v>40816</v>
          </cell>
          <cell r="T931" t="str">
            <v>0</v>
          </cell>
          <cell r="U931" t="str">
            <v>Regular</v>
          </cell>
          <cell r="V931" t="str">
            <v>A - &lt;100k</v>
          </cell>
          <cell r="X931" t="str">
            <v>N/A</v>
          </cell>
        </row>
        <row r="932">
          <cell r="A932" t="str">
            <v>05</v>
          </cell>
          <cell r="B932" t="str">
            <v>0320001890</v>
          </cell>
          <cell r="C932" t="str">
            <v>SAV</v>
          </cell>
          <cell r="E932">
            <v>0.89200000000000002</v>
          </cell>
          <cell r="F932" t="str">
            <v>00</v>
          </cell>
          <cell r="H932" t="str">
            <v>0</v>
          </cell>
          <cell r="I932" t="str">
            <v>000000000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 t="str">
            <v>003</v>
          </cell>
          <cell r="S932">
            <v>40816</v>
          </cell>
          <cell r="T932" t="str">
            <v>0</v>
          </cell>
          <cell r="U932" t="str">
            <v>Regular</v>
          </cell>
          <cell r="V932" t="str">
            <v>A - &lt;100k</v>
          </cell>
          <cell r="X932" t="str">
            <v>N/A</v>
          </cell>
        </row>
        <row r="933">
          <cell r="A933" t="str">
            <v>05</v>
          </cell>
          <cell r="B933" t="str">
            <v>0320001903</v>
          </cell>
          <cell r="C933" t="str">
            <v>SAV</v>
          </cell>
          <cell r="E933">
            <v>0.89200000000000002</v>
          </cell>
          <cell r="F933" t="str">
            <v>00</v>
          </cell>
          <cell r="H933" t="str">
            <v>0</v>
          </cell>
          <cell r="I933" t="str">
            <v>000000000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 t="str">
            <v>003</v>
          </cell>
          <cell r="S933">
            <v>40816</v>
          </cell>
          <cell r="T933" t="str">
            <v>0</v>
          </cell>
          <cell r="U933" t="str">
            <v>Regular</v>
          </cell>
          <cell r="V933" t="str">
            <v>A - &lt;100k</v>
          </cell>
          <cell r="X933" t="str">
            <v>N/A</v>
          </cell>
        </row>
        <row r="934">
          <cell r="A934" t="str">
            <v>05</v>
          </cell>
          <cell r="B934" t="str">
            <v>0320001911</v>
          </cell>
          <cell r="C934" t="str">
            <v>SAV</v>
          </cell>
          <cell r="E934">
            <v>0.89200000000000002</v>
          </cell>
          <cell r="F934" t="str">
            <v>00</v>
          </cell>
          <cell r="H934" t="str">
            <v>0</v>
          </cell>
          <cell r="I934" t="str">
            <v>000000000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 t="str">
            <v>003</v>
          </cell>
          <cell r="S934">
            <v>40816</v>
          </cell>
          <cell r="T934" t="str">
            <v>0</v>
          </cell>
          <cell r="U934" t="str">
            <v>Regular</v>
          </cell>
          <cell r="V934" t="str">
            <v>A - &lt;100k</v>
          </cell>
          <cell r="X934" t="str">
            <v>N/A</v>
          </cell>
        </row>
        <row r="935">
          <cell r="A935" t="str">
            <v>05</v>
          </cell>
          <cell r="B935" t="str">
            <v>0320001920</v>
          </cell>
          <cell r="C935" t="str">
            <v>SAV</v>
          </cell>
          <cell r="E935">
            <v>0.89200000000000002</v>
          </cell>
          <cell r="F935" t="str">
            <v>00</v>
          </cell>
          <cell r="H935" t="str">
            <v>0</v>
          </cell>
          <cell r="I935" t="str">
            <v>000000000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 t="str">
            <v>003</v>
          </cell>
          <cell r="S935">
            <v>40816</v>
          </cell>
          <cell r="T935" t="str">
            <v>0</v>
          </cell>
          <cell r="U935" t="str">
            <v>Regular</v>
          </cell>
          <cell r="V935" t="str">
            <v>A - &lt;100k</v>
          </cell>
          <cell r="X935" t="str">
            <v>N/A</v>
          </cell>
        </row>
        <row r="936">
          <cell r="A936" t="str">
            <v>05</v>
          </cell>
          <cell r="B936" t="str">
            <v>0320001954</v>
          </cell>
          <cell r="C936" t="str">
            <v>SAV</v>
          </cell>
          <cell r="E936">
            <v>0.89200000000000002</v>
          </cell>
          <cell r="F936" t="str">
            <v>00</v>
          </cell>
          <cell r="H936" t="str">
            <v>0</v>
          </cell>
          <cell r="I936" t="str">
            <v>000000000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 t="str">
            <v>003</v>
          </cell>
          <cell r="S936">
            <v>40816</v>
          </cell>
          <cell r="T936" t="str">
            <v>0</v>
          </cell>
          <cell r="U936" t="str">
            <v>Regular</v>
          </cell>
          <cell r="V936" t="str">
            <v>A - &lt;100k</v>
          </cell>
          <cell r="X936" t="str">
            <v>N/A</v>
          </cell>
        </row>
        <row r="937">
          <cell r="A937" t="str">
            <v>05</v>
          </cell>
          <cell r="B937" t="str">
            <v>0320002179</v>
          </cell>
          <cell r="C937" t="str">
            <v>SAV</v>
          </cell>
          <cell r="E937">
            <v>0.89200000000000002</v>
          </cell>
          <cell r="F937" t="str">
            <v>00</v>
          </cell>
          <cell r="H937" t="str">
            <v>0</v>
          </cell>
          <cell r="I937" t="str">
            <v>000000000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 t="str">
            <v>003</v>
          </cell>
          <cell r="S937">
            <v>40816</v>
          </cell>
          <cell r="T937" t="str">
            <v>0</v>
          </cell>
          <cell r="U937" t="str">
            <v>Regular</v>
          </cell>
          <cell r="V937" t="str">
            <v>A - &lt;100k</v>
          </cell>
          <cell r="X937" t="str">
            <v>N/A</v>
          </cell>
        </row>
        <row r="938">
          <cell r="A938" t="str">
            <v>05</v>
          </cell>
          <cell r="B938" t="str">
            <v>0320002187</v>
          </cell>
          <cell r="C938" t="str">
            <v>SAV</v>
          </cell>
          <cell r="E938">
            <v>0.89200000000000002</v>
          </cell>
          <cell r="F938" t="str">
            <v>00</v>
          </cell>
          <cell r="H938" t="str">
            <v>0</v>
          </cell>
          <cell r="I938" t="str">
            <v>000000000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 t="str">
            <v>003</v>
          </cell>
          <cell r="S938">
            <v>40816</v>
          </cell>
          <cell r="T938" t="str">
            <v>0</v>
          </cell>
          <cell r="U938" t="str">
            <v>Regular</v>
          </cell>
          <cell r="V938" t="str">
            <v>A - &lt;100k</v>
          </cell>
          <cell r="X938" t="str">
            <v>N/A</v>
          </cell>
        </row>
        <row r="939">
          <cell r="A939" t="str">
            <v>05</v>
          </cell>
          <cell r="B939" t="str">
            <v>0320002217</v>
          </cell>
          <cell r="C939" t="str">
            <v>SAV</v>
          </cell>
          <cell r="E939">
            <v>0.89200000000000002</v>
          </cell>
          <cell r="F939" t="str">
            <v>00</v>
          </cell>
          <cell r="H939" t="str">
            <v>0</v>
          </cell>
          <cell r="I939" t="str">
            <v>000000000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 t="str">
            <v>003</v>
          </cell>
          <cell r="S939">
            <v>40816</v>
          </cell>
          <cell r="T939" t="str">
            <v>0</v>
          </cell>
          <cell r="U939" t="str">
            <v>Regular</v>
          </cell>
          <cell r="V939" t="str">
            <v>A - &lt;100k</v>
          </cell>
          <cell r="X939" t="str">
            <v>N/A</v>
          </cell>
        </row>
        <row r="940">
          <cell r="A940" t="str">
            <v>03</v>
          </cell>
          <cell r="B940" t="str">
            <v>0417000618</v>
          </cell>
          <cell r="C940" t="str">
            <v>SAV</v>
          </cell>
          <cell r="E940">
            <v>0.65</v>
          </cell>
          <cell r="F940" t="str">
            <v>00</v>
          </cell>
          <cell r="H940" t="str">
            <v>0</v>
          </cell>
          <cell r="I940" t="str">
            <v>000000000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 t="str">
            <v>004</v>
          </cell>
          <cell r="S940">
            <v>40816</v>
          </cell>
          <cell r="T940" t="str">
            <v>0</v>
          </cell>
          <cell r="U940" t="str">
            <v>Regular</v>
          </cell>
          <cell r="V940" t="str">
            <v>A - &lt;100k</v>
          </cell>
          <cell r="X940" t="str">
            <v>N/A</v>
          </cell>
        </row>
        <row r="941">
          <cell r="A941" t="str">
            <v>02</v>
          </cell>
          <cell r="B941" t="str">
            <v>0417000634</v>
          </cell>
          <cell r="C941" t="str">
            <v>SAV</v>
          </cell>
          <cell r="E941">
            <v>0.4</v>
          </cell>
          <cell r="F941" t="str">
            <v>00</v>
          </cell>
          <cell r="H941" t="str">
            <v>0</v>
          </cell>
          <cell r="I941" t="str">
            <v>000000000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 t="str">
            <v>004</v>
          </cell>
          <cell r="S941">
            <v>40816</v>
          </cell>
          <cell r="T941" t="str">
            <v>0</v>
          </cell>
          <cell r="U941" t="str">
            <v>Regular</v>
          </cell>
          <cell r="V941" t="str">
            <v>A - &lt;100k</v>
          </cell>
          <cell r="X941" t="str">
            <v>N/A</v>
          </cell>
        </row>
        <row r="942">
          <cell r="A942" t="str">
            <v>01</v>
          </cell>
          <cell r="B942" t="str">
            <v>0417000642</v>
          </cell>
          <cell r="C942" t="str">
            <v>SAV</v>
          </cell>
          <cell r="E942">
            <v>0.5</v>
          </cell>
          <cell r="F942" t="str">
            <v>00</v>
          </cell>
          <cell r="H942" t="str">
            <v>0</v>
          </cell>
          <cell r="I942" t="str">
            <v>000000000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 t="str">
            <v>004</v>
          </cell>
          <cell r="S942">
            <v>40816</v>
          </cell>
          <cell r="T942" t="str">
            <v>0</v>
          </cell>
          <cell r="U942" t="str">
            <v>Regular</v>
          </cell>
          <cell r="V942" t="str">
            <v>A - &lt;100k</v>
          </cell>
          <cell r="X942" t="str">
            <v>N/A</v>
          </cell>
        </row>
        <row r="943">
          <cell r="A943" t="str">
            <v>03</v>
          </cell>
          <cell r="B943" t="str">
            <v>0417000693</v>
          </cell>
          <cell r="C943" t="str">
            <v>SAV</v>
          </cell>
          <cell r="E943">
            <v>0.65</v>
          </cell>
          <cell r="F943" t="str">
            <v>00</v>
          </cell>
          <cell r="H943" t="str">
            <v>0</v>
          </cell>
          <cell r="I943" t="str">
            <v>000000000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 t="str">
            <v>004</v>
          </cell>
          <cell r="S943">
            <v>40816</v>
          </cell>
          <cell r="T943" t="str">
            <v>0</v>
          </cell>
          <cell r="U943" t="str">
            <v>Regular</v>
          </cell>
          <cell r="V943" t="str">
            <v>A - &lt;100k</v>
          </cell>
          <cell r="X943" t="str">
            <v>N/A</v>
          </cell>
        </row>
        <row r="944">
          <cell r="A944" t="str">
            <v>03</v>
          </cell>
          <cell r="B944" t="str">
            <v>0417000715</v>
          </cell>
          <cell r="C944" t="str">
            <v>SAV</v>
          </cell>
          <cell r="E944">
            <v>0.65</v>
          </cell>
          <cell r="F944" t="str">
            <v>00</v>
          </cell>
          <cell r="H944" t="str">
            <v>0</v>
          </cell>
          <cell r="I944" t="str">
            <v>000000000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 t="str">
            <v>004</v>
          </cell>
          <cell r="S944">
            <v>40816</v>
          </cell>
          <cell r="T944" t="str">
            <v>0</v>
          </cell>
          <cell r="U944" t="str">
            <v>Regular</v>
          </cell>
          <cell r="V944" t="str">
            <v>A - &lt;100k</v>
          </cell>
          <cell r="X944" t="str">
            <v>N/A</v>
          </cell>
        </row>
        <row r="945">
          <cell r="A945" t="str">
            <v>04</v>
          </cell>
          <cell r="B945" t="str">
            <v>0417000880</v>
          </cell>
          <cell r="C945" t="str">
            <v>SAV</v>
          </cell>
          <cell r="E945">
            <v>0</v>
          </cell>
          <cell r="F945" t="str">
            <v>00</v>
          </cell>
          <cell r="H945" t="str">
            <v>0</v>
          </cell>
          <cell r="I945" t="str">
            <v>000000000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 t="str">
            <v>004</v>
          </cell>
          <cell r="S945">
            <v>40816</v>
          </cell>
          <cell r="T945" t="str">
            <v>0</v>
          </cell>
          <cell r="U945" t="str">
            <v>Regular</v>
          </cell>
          <cell r="V945" t="str">
            <v>A - &lt;100k</v>
          </cell>
          <cell r="X945" t="str">
            <v>N/A</v>
          </cell>
        </row>
        <row r="946">
          <cell r="A946" t="str">
            <v>08</v>
          </cell>
          <cell r="B946" t="str">
            <v>0417000910</v>
          </cell>
          <cell r="C946" t="str">
            <v>SAV</v>
          </cell>
          <cell r="E946">
            <v>0</v>
          </cell>
          <cell r="F946" t="str">
            <v>00</v>
          </cell>
          <cell r="H946" t="str">
            <v>0</v>
          </cell>
          <cell r="I946" t="str">
            <v>000000000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 t="str">
            <v>004</v>
          </cell>
          <cell r="S946">
            <v>40816</v>
          </cell>
          <cell r="T946" t="str">
            <v>0</v>
          </cell>
          <cell r="U946" t="str">
            <v>Regular</v>
          </cell>
          <cell r="V946" t="str">
            <v>A - &lt;100k</v>
          </cell>
          <cell r="X946" t="str">
            <v>N/A</v>
          </cell>
        </row>
        <row r="947">
          <cell r="A947" t="str">
            <v>03</v>
          </cell>
          <cell r="B947" t="str">
            <v>0417000979</v>
          </cell>
          <cell r="C947" t="str">
            <v>SAV</v>
          </cell>
          <cell r="E947">
            <v>0.65</v>
          </cell>
          <cell r="F947" t="str">
            <v>00</v>
          </cell>
          <cell r="H947" t="str">
            <v>0</v>
          </cell>
          <cell r="I947" t="str">
            <v>000000000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 t="str">
            <v>004</v>
          </cell>
          <cell r="S947">
            <v>40816</v>
          </cell>
          <cell r="T947" t="str">
            <v>0</v>
          </cell>
          <cell r="U947" t="str">
            <v>Regular</v>
          </cell>
          <cell r="V947" t="str">
            <v>A - &lt;100k</v>
          </cell>
          <cell r="X947" t="str">
            <v>N/A</v>
          </cell>
        </row>
        <row r="948">
          <cell r="A948" t="str">
            <v>03</v>
          </cell>
          <cell r="B948" t="str">
            <v>0417001002</v>
          </cell>
          <cell r="C948" t="str">
            <v>SAV</v>
          </cell>
          <cell r="E948">
            <v>0.65</v>
          </cell>
          <cell r="F948" t="str">
            <v>00</v>
          </cell>
          <cell r="H948" t="str">
            <v>0</v>
          </cell>
          <cell r="I948" t="str">
            <v>000000000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 t="str">
            <v>004</v>
          </cell>
          <cell r="S948">
            <v>40816</v>
          </cell>
          <cell r="T948" t="str">
            <v>0</v>
          </cell>
          <cell r="U948" t="str">
            <v>Regular</v>
          </cell>
          <cell r="V948" t="str">
            <v>A - &lt;100k</v>
          </cell>
          <cell r="X948" t="str">
            <v>N/A</v>
          </cell>
        </row>
        <row r="949">
          <cell r="A949" t="str">
            <v>03</v>
          </cell>
          <cell r="B949" t="str">
            <v>0417001010</v>
          </cell>
          <cell r="C949" t="str">
            <v>SAV</v>
          </cell>
          <cell r="E949">
            <v>0.65</v>
          </cell>
          <cell r="F949" t="str">
            <v>00</v>
          </cell>
          <cell r="H949" t="str">
            <v>0</v>
          </cell>
          <cell r="I949" t="str">
            <v>000000000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 t="str">
            <v>004</v>
          </cell>
          <cell r="S949">
            <v>40816</v>
          </cell>
          <cell r="T949" t="str">
            <v>0</v>
          </cell>
          <cell r="U949" t="str">
            <v>Regular</v>
          </cell>
          <cell r="V949" t="str">
            <v>A - &lt;100k</v>
          </cell>
          <cell r="X949" t="str">
            <v>N/A</v>
          </cell>
        </row>
        <row r="950">
          <cell r="A950" t="str">
            <v>03</v>
          </cell>
          <cell r="B950" t="str">
            <v>0417001029</v>
          </cell>
          <cell r="C950" t="str">
            <v>SAV</v>
          </cell>
          <cell r="E950">
            <v>0.65</v>
          </cell>
          <cell r="F950" t="str">
            <v>00</v>
          </cell>
          <cell r="H950" t="str">
            <v>0</v>
          </cell>
          <cell r="I950" t="str">
            <v>000000000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 t="str">
            <v>004</v>
          </cell>
          <cell r="S950">
            <v>40816</v>
          </cell>
          <cell r="T950" t="str">
            <v>0</v>
          </cell>
          <cell r="U950" t="str">
            <v>Regular</v>
          </cell>
          <cell r="V950" t="str">
            <v>A - &lt;100k</v>
          </cell>
          <cell r="X950" t="str">
            <v>N/A</v>
          </cell>
        </row>
        <row r="951">
          <cell r="A951" t="str">
            <v>03</v>
          </cell>
          <cell r="B951" t="str">
            <v>0417000596</v>
          </cell>
          <cell r="C951" t="str">
            <v>SAV</v>
          </cell>
          <cell r="E951">
            <v>0.65</v>
          </cell>
          <cell r="F951" t="str">
            <v>00</v>
          </cell>
          <cell r="H951" t="str">
            <v>0</v>
          </cell>
          <cell r="I951" t="str">
            <v>000000000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 t="str">
            <v>004</v>
          </cell>
          <cell r="S951">
            <v>40816</v>
          </cell>
          <cell r="T951" t="str">
            <v>0</v>
          </cell>
          <cell r="U951" t="str">
            <v>Regular</v>
          </cell>
          <cell r="V951" t="str">
            <v>A - &lt;100k</v>
          </cell>
          <cell r="X951" t="str">
            <v>N/A</v>
          </cell>
        </row>
        <row r="952">
          <cell r="A952" t="str">
            <v>03</v>
          </cell>
          <cell r="B952" t="str">
            <v>0417000561</v>
          </cell>
          <cell r="C952" t="str">
            <v>SAV</v>
          </cell>
          <cell r="E952">
            <v>0.65</v>
          </cell>
          <cell r="F952" t="str">
            <v>00</v>
          </cell>
          <cell r="H952" t="str">
            <v>0</v>
          </cell>
          <cell r="I952" t="str">
            <v>000000000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 t="str">
            <v>004</v>
          </cell>
          <cell r="S952">
            <v>40816</v>
          </cell>
          <cell r="T952" t="str">
            <v>0</v>
          </cell>
          <cell r="U952" t="str">
            <v>Regular</v>
          </cell>
          <cell r="V952" t="str">
            <v>A - &lt;100k</v>
          </cell>
          <cell r="X952" t="str">
            <v>N/A</v>
          </cell>
        </row>
        <row r="953">
          <cell r="A953" t="str">
            <v>03</v>
          </cell>
          <cell r="B953" t="str">
            <v>0417000529</v>
          </cell>
          <cell r="C953" t="str">
            <v>SAV</v>
          </cell>
          <cell r="E953">
            <v>0.65</v>
          </cell>
          <cell r="F953" t="str">
            <v>00</v>
          </cell>
          <cell r="H953" t="str">
            <v>0</v>
          </cell>
          <cell r="I953" t="str">
            <v>000000000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 t="str">
            <v>004</v>
          </cell>
          <cell r="S953">
            <v>40816</v>
          </cell>
          <cell r="T953" t="str">
            <v>0</v>
          </cell>
          <cell r="U953" t="str">
            <v>Regular</v>
          </cell>
          <cell r="V953" t="str">
            <v>A - &lt;100k</v>
          </cell>
          <cell r="X953" t="str">
            <v>N/A</v>
          </cell>
        </row>
        <row r="954">
          <cell r="A954" t="str">
            <v>01</v>
          </cell>
          <cell r="B954" t="str">
            <v>0417000391</v>
          </cell>
          <cell r="C954" t="str">
            <v>SAV</v>
          </cell>
          <cell r="E954">
            <v>0.5</v>
          </cell>
          <cell r="F954" t="str">
            <v>00</v>
          </cell>
          <cell r="H954" t="str">
            <v>0</v>
          </cell>
          <cell r="I954" t="str">
            <v>000000000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 t="str">
            <v>004</v>
          </cell>
          <cell r="S954">
            <v>40816</v>
          </cell>
          <cell r="T954" t="str">
            <v>0</v>
          </cell>
          <cell r="U954" t="str">
            <v>Regular</v>
          </cell>
          <cell r="V954" t="str">
            <v>A - &lt;100k</v>
          </cell>
          <cell r="X954" t="str">
            <v>N/A</v>
          </cell>
        </row>
        <row r="955">
          <cell r="A955" t="str">
            <v>01</v>
          </cell>
          <cell r="B955" t="str">
            <v>0417000006</v>
          </cell>
          <cell r="C955" t="str">
            <v>SAV</v>
          </cell>
          <cell r="E955">
            <v>0.5</v>
          </cell>
          <cell r="F955" t="str">
            <v>00</v>
          </cell>
          <cell r="H955" t="str">
            <v>0</v>
          </cell>
          <cell r="I955" t="str">
            <v>000000000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 t="str">
            <v>004</v>
          </cell>
          <cell r="S955">
            <v>40816</v>
          </cell>
          <cell r="T955" t="str">
            <v>0</v>
          </cell>
          <cell r="U955" t="str">
            <v>Regular</v>
          </cell>
          <cell r="V955" t="str">
            <v>A - &lt;100k</v>
          </cell>
          <cell r="X955" t="str">
            <v>N/A</v>
          </cell>
        </row>
        <row r="956">
          <cell r="A956" t="str">
            <v>08</v>
          </cell>
          <cell r="B956" t="str">
            <v>0417000014</v>
          </cell>
          <cell r="C956" t="str">
            <v>SAV</v>
          </cell>
          <cell r="E956">
            <v>0</v>
          </cell>
          <cell r="F956" t="str">
            <v>00</v>
          </cell>
          <cell r="H956" t="str">
            <v>0</v>
          </cell>
          <cell r="I956" t="str">
            <v>000000000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 t="str">
            <v>004</v>
          </cell>
          <cell r="S956">
            <v>40816</v>
          </cell>
          <cell r="T956" t="str">
            <v>0</v>
          </cell>
          <cell r="U956" t="str">
            <v>Regular</v>
          </cell>
          <cell r="V956" t="str">
            <v>A - &lt;100k</v>
          </cell>
          <cell r="X956" t="str">
            <v>N/A</v>
          </cell>
        </row>
        <row r="957">
          <cell r="A957" t="str">
            <v>03</v>
          </cell>
          <cell r="B957" t="str">
            <v>0417000065</v>
          </cell>
          <cell r="C957" t="str">
            <v>SAV</v>
          </cell>
          <cell r="E957">
            <v>0.65</v>
          </cell>
          <cell r="F957" t="str">
            <v>00</v>
          </cell>
          <cell r="H957" t="str">
            <v>0</v>
          </cell>
          <cell r="I957" t="str">
            <v>000000000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 t="str">
            <v>004</v>
          </cell>
          <cell r="S957">
            <v>40816</v>
          </cell>
          <cell r="T957" t="str">
            <v>0</v>
          </cell>
          <cell r="U957" t="str">
            <v>Regular</v>
          </cell>
          <cell r="V957" t="str">
            <v>A - &lt;100k</v>
          </cell>
          <cell r="X957" t="str">
            <v>N/A</v>
          </cell>
        </row>
        <row r="958">
          <cell r="A958" t="str">
            <v>03</v>
          </cell>
          <cell r="B958" t="str">
            <v>0417000103</v>
          </cell>
          <cell r="C958" t="str">
            <v>SAV</v>
          </cell>
          <cell r="E958">
            <v>0.65</v>
          </cell>
          <cell r="F958" t="str">
            <v>00</v>
          </cell>
          <cell r="H958" t="str">
            <v>0</v>
          </cell>
          <cell r="I958" t="str">
            <v>000000000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 t="str">
            <v>004</v>
          </cell>
          <cell r="S958">
            <v>40816</v>
          </cell>
          <cell r="T958" t="str">
            <v>0</v>
          </cell>
          <cell r="U958" t="str">
            <v>Regular</v>
          </cell>
          <cell r="V958" t="str">
            <v>A - &lt;100k</v>
          </cell>
          <cell r="X958" t="str">
            <v>N/A</v>
          </cell>
        </row>
        <row r="959">
          <cell r="A959" t="str">
            <v>03</v>
          </cell>
          <cell r="B959" t="str">
            <v>0417000162</v>
          </cell>
          <cell r="C959" t="str">
            <v>SAV</v>
          </cell>
          <cell r="E959">
            <v>0.65</v>
          </cell>
          <cell r="F959" t="str">
            <v>00</v>
          </cell>
          <cell r="H959" t="str">
            <v>0</v>
          </cell>
          <cell r="I959" t="str">
            <v>000000000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 t="str">
            <v>004</v>
          </cell>
          <cell r="S959">
            <v>40816</v>
          </cell>
          <cell r="T959" t="str">
            <v>0</v>
          </cell>
          <cell r="U959" t="str">
            <v>Regular</v>
          </cell>
          <cell r="V959" t="str">
            <v>A - &lt;100k</v>
          </cell>
          <cell r="X959" t="str">
            <v>N/A</v>
          </cell>
        </row>
        <row r="960">
          <cell r="A960" t="str">
            <v>05</v>
          </cell>
          <cell r="B960" t="str">
            <v>0320001512</v>
          </cell>
          <cell r="C960" t="str">
            <v>SAV</v>
          </cell>
          <cell r="E960">
            <v>0.89200000000000002</v>
          </cell>
          <cell r="F960" t="str">
            <v>00</v>
          </cell>
          <cell r="H960" t="str">
            <v>0</v>
          </cell>
          <cell r="I960" t="str">
            <v>000000000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 t="str">
            <v>003</v>
          </cell>
          <cell r="S960">
            <v>40816</v>
          </cell>
          <cell r="T960" t="str">
            <v>0</v>
          </cell>
          <cell r="U960" t="str">
            <v>Regular</v>
          </cell>
          <cell r="V960" t="str">
            <v>A - &lt;100k</v>
          </cell>
          <cell r="X960" t="str">
            <v>N/A</v>
          </cell>
        </row>
        <row r="961">
          <cell r="A961" t="str">
            <v>03</v>
          </cell>
          <cell r="B961" t="str">
            <v>0417000189</v>
          </cell>
          <cell r="C961" t="str">
            <v>SAV</v>
          </cell>
          <cell r="E961">
            <v>0.65</v>
          </cell>
          <cell r="F961" t="str">
            <v>00</v>
          </cell>
          <cell r="H961" t="str">
            <v>0</v>
          </cell>
          <cell r="I961" t="str">
            <v>000000000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 t="str">
            <v>004</v>
          </cell>
          <cell r="S961">
            <v>40816</v>
          </cell>
          <cell r="T961" t="str">
            <v>0</v>
          </cell>
          <cell r="U961" t="str">
            <v>Regular</v>
          </cell>
          <cell r="V961" t="str">
            <v>A - &lt;100k</v>
          </cell>
          <cell r="X961" t="str">
            <v>N/A</v>
          </cell>
        </row>
        <row r="962">
          <cell r="A962" t="str">
            <v>03</v>
          </cell>
          <cell r="B962" t="str">
            <v>0417000243</v>
          </cell>
          <cell r="C962" t="str">
            <v>SAV</v>
          </cell>
          <cell r="E962">
            <v>0.65</v>
          </cell>
          <cell r="F962" t="str">
            <v>00</v>
          </cell>
          <cell r="H962" t="str">
            <v>0</v>
          </cell>
          <cell r="I962" t="str">
            <v>000000000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 t="str">
            <v>004</v>
          </cell>
          <cell r="S962">
            <v>40816</v>
          </cell>
          <cell r="T962" t="str">
            <v>0</v>
          </cell>
          <cell r="U962" t="str">
            <v>Regular</v>
          </cell>
          <cell r="V962" t="str">
            <v>A - &lt;100k</v>
          </cell>
          <cell r="X962" t="str">
            <v>N/A</v>
          </cell>
        </row>
        <row r="963">
          <cell r="A963" t="str">
            <v>01</v>
          </cell>
          <cell r="B963" t="str">
            <v>0417000286</v>
          </cell>
          <cell r="C963" t="str">
            <v>SAV</v>
          </cell>
          <cell r="E963">
            <v>0.5</v>
          </cell>
          <cell r="F963" t="str">
            <v>00</v>
          </cell>
          <cell r="H963" t="str">
            <v>0</v>
          </cell>
          <cell r="I963" t="str">
            <v>000000000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 t="str">
            <v>004</v>
          </cell>
          <cell r="S963">
            <v>40816</v>
          </cell>
          <cell r="T963" t="str">
            <v>0</v>
          </cell>
          <cell r="U963" t="str">
            <v>Regular</v>
          </cell>
          <cell r="V963" t="str">
            <v>A - &lt;100k</v>
          </cell>
          <cell r="X963" t="str">
            <v>N/A</v>
          </cell>
        </row>
        <row r="964">
          <cell r="A964" t="str">
            <v>03</v>
          </cell>
          <cell r="B964" t="str">
            <v>0417000308</v>
          </cell>
          <cell r="C964" t="str">
            <v>SAV</v>
          </cell>
          <cell r="E964">
            <v>0.65</v>
          </cell>
          <cell r="F964" t="str">
            <v>00</v>
          </cell>
          <cell r="H964" t="str">
            <v>0</v>
          </cell>
          <cell r="I964" t="str">
            <v>000000000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 t="str">
            <v>004</v>
          </cell>
          <cell r="S964">
            <v>40816</v>
          </cell>
          <cell r="T964" t="str">
            <v>0</v>
          </cell>
          <cell r="U964" t="str">
            <v>Regular</v>
          </cell>
          <cell r="V964" t="str">
            <v>A - &lt;100k</v>
          </cell>
          <cell r="X964" t="str">
            <v>N/A</v>
          </cell>
        </row>
        <row r="965">
          <cell r="A965" t="str">
            <v>01</v>
          </cell>
          <cell r="B965" t="str">
            <v>0417000367</v>
          </cell>
          <cell r="C965" t="str">
            <v>SAV</v>
          </cell>
          <cell r="E965">
            <v>0</v>
          </cell>
          <cell r="F965" t="str">
            <v>00</v>
          </cell>
          <cell r="H965" t="str">
            <v>0</v>
          </cell>
          <cell r="I965" t="str">
            <v>000000000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 t="str">
            <v>004</v>
          </cell>
          <cell r="S965">
            <v>40816</v>
          </cell>
          <cell r="T965" t="str">
            <v>0</v>
          </cell>
          <cell r="U965" t="str">
            <v>Regular</v>
          </cell>
          <cell r="V965" t="str">
            <v>A - &lt;100k</v>
          </cell>
          <cell r="X965" t="str">
            <v>N/A</v>
          </cell>
        </row>
        <row r="966">
          <cell r="A966" t="str">
            <v>01</v>
          </cell>
          <cell r="B966" t="str">
            <v>0417000383</v>
          </cell>
          <cell r="C966" t="str">
            <v>SAV</v>
          </cell>
          <cell r="E966">
            <v>0</v>
          </cell>
          <cell r="F966" t="str">
            <v>00</v>
          </cell>
          <cell r="H966" t="str">
            <v>0</v>
          </cell>
          <cell r="I966" t="str">
            <v>000000000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 t="str">
            <v>004</v>
          </cell>
          <cell r="S966">
            <v>40816</v>
          </cell>
          <cell r="T966" t="str">
            <v>0</v>
          </cell>
          <cell r="U966" t="str">
            <v>Regular</v>
          </cell>
          <cell r="V966" t="str">
            <v>A - &lt;100k</v>
          </cell>
          <cell r="X966" t="str">
            <v>N/A</v>
          </cell>
        </row>
        <row r="967">
          <cell r="A967" t="str">
            <v>03</v>
          </cell>
          <cell r="B967" t="str">
            <v>0417000235</v>
          </cell>
          <cell r="C967" t="str">
            <v>SAV</v>
          </cell>
          <cell r="E967">
            <v>0.65</v>
          </cell>
          <cell r="F967" t="str">
            <v>00</v>
          </cell>
          <cell r="H967" t="str">
            <v>0</v>
          </cell>
          <cell r="I967" t="str">
            <v>000000000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 t="str">
            <v>004</v>
          </cell>
          <cell r="S967">
            <v>40816</v>
          </cell>
          <cell r="T967" t="str">
            <v>0</v>
          </cell>
          <cell r="U967" t="str">
            <v>Regular</v>
          </cell>
          <cell r="V967" t="str">
            <v>A - &lt;100k</v>
          </cell>
          <cell r="X967" t="str">
            <v>N/A</v>
          </cell>
        </row>
        <row r="968">
          <cell r="A968" t="str">
            <v>05</v>
          </cell>
          <cell r="B968" t="str">
            <v>0120000911</v>
          </cell>
          <cell r="C968" t="str">
            <v>SAV</v>
          </cell>
          <cell r="E968">
            <v>0.89200000000000002</v>
          </cell>
          <cell r="F968" t="str">
            <v>00</v>
          </cell>
          <cell r="H968" t="str">
            <v>0</v>
          </cell>
          <cell r="I968" t="str">
            <v>000000000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 t="str">
            <v>001</v>
          </cell>
          <cell r="S968">
            <v>40816</v>
          </cell>
          <cell r="T968" t="str">
            <v>0</v>
          </cell>
          <cell r="U968" t="str">
            <v>Regular</v>
          </cell>
          <cell r="V968" t="str">
            <v>A - &lt;100k</v>
          </cell>
          <cell r="X968" t="str">
            <v>N/A</v>
          </cell>
        </row>
        <row r="969">
          <cell r="A969" t="str">
            <v>05</v>
          </cell>
          <cell r="B969" t="str">
            <v>0220002134</v>
          </cell>
          <cell r="C969" t="str">
            <v>SAV</v>
          </cell>
          <cell r="E969">
            <v>0.89200000000000002</v>
          </cell>
          <cell r="F969" t="str">
            <v>00</v>
          </cell>
          <cell r="H969" t="str">
            <v>0</v>
          </cell>
          <cell r="I969" t="str">
            <v>000000000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 t="str">
            <v>002</v>
          </cell>
          <cell r="S969">
            <v>40816</v>
          </cell>
          <cell r="T969" t="str">
            <v>0</v>
          </cell>
          <cell r="U969" t="str">
            <v>Regular</v>
          </cell>
          <cell r="V969" t="str">
            <v>A - &lt;100k</v>
          </cell>
          <cell r="X969" t="str">
            <v>N/A</v>
          </cell>
        </row>
        <row r="970">
          <cell r="A970" t="str">
            <v>05</v>
          </cell>
          <cell r="B970" t="str">
            <v>0120000512</v>
          </cell>
          <cell r="C970" t="str">
            <v>SAV</v>
          </cell>
          <cell r="E970">
            <v>0.89200000000000002</v>
          </cell>
          <cell r="F970" t="str">
            <v>00</v>
          </cell>
          <cell r="H970" t="str">
            <v>0</v>
          </cell>
          <cell r="I970" t="str">
            <v>000000000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 t="str">
            <v>001</v>
          </cell>
          <cell r="S970">
            <v>40816</v>
          </cell>
          <cell r="T970" t="str">
            <v>0</v>
          </cell>
          <cell r="U970" t="str">
            <v>Regular</v>
          </cell>
          <cell r="V970" t="str">
            <v>A - &lt;100k</v>
          </cell>
          <cell r="X970" t="str">
            <v>N/A</v>
          </cell>
        </row>
        <row r="971">
          <cell r="A971" t="str">
            <v>01</v>
          </cell>
          <cell r="B971" t="str">
            <v>0117015709</v>
          </cell>
          <cell r="C971" t="str">
            <v>SAV</v>
          </cell>
          <cell r="E971">
            <v>0.5</v>
          </cell>
          <cell r="F971" t="str">
            <v>00</v>
          </cell>
          <cell r="H971" t="str">
            <v>0</v>
          </cell>
          <cell r="I971" t="str">
            <v>000000000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 t="str">
            <v>001</v>
          </cell>
          <cell r="S971">
            <v>40816</v>
          </cell>
          <cell r="T971" t="str">
            <v>0</v>
          </cell>
          <cell r="U971" t="str">
            <v>Regular</v>
          </cell>
          <cell r="V971" t="str">
            <v>A - &lt;100k</v>
          </cell>
          <cell r="X971" t="str">
            <v>N/A</v>
          </cell>
        </row>
        <row r="972">
          <cell r="A972" t="str">
            <v>03</v>
          </cell>
          <cell r="B972" t="str">
            <v>0117015679</v>
          </cell>
          <cell r="C972" t="str">
            <v>SAV</v>
          </cell>
          <cell r="E972">
            <v>0.65</v>
          </cell>
          <cell r="F972" t="str">
            <v>00</v>
          </cell>
          <cell r="H972" t="str">
            <v>0</v>
          </cell>
          <cell r="I972" t="str">
            <v>000000000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 t="str">
            <v>001</v>
          </cell>
          <cell r="S972">
            <v>40816</v>
          </cell>
          <cell r="T972" t="str">
            <v>0</v>
          </cell>
          <cell r="U972" t="str">
            <v>Regular</v>
          </cell>
          <cell r="V972" t="str">
            <v>A - &lt;100k</v>
          </cell>
          <cell r="X972" t="str">
            <v>N/A</v>
          </cell>
        </row>
        <row r="973">
          <cell r="A973" t="str">
            <v>01</v>
          </cell>
          <cell r="B973" t="str">
            <v>0117002496</v>
          </cell>
          <cell r="C973" t="str">
            <v>SAV</v>
          </cell>
          <cell r="E973">
            <v>0.5</v>
          </cell>
          <cell r="F973" t="str">
            <v>00</v>
          </cell>
          <cell r="H973" t="str">
            <v>0</v>
          </cell>
          <cell r="I973" t="str">
            <v>000000000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 t="str">
            <v>001</v>
          </cell>
          <cell r="S973">
            <v>40816</v>
          </cell>
          <cell r="T973" t="str">
            <v>0</v>
          </cell>
          <cell r="U973" t="str">
            <v>Regular</v>
          </cell>
          <cell r="V973" t="str">
            <v>A - &lt;100k</v>
          </cell>
          <cell r="X973" t="str">
            <v>N/A</v>
          </cell>
        </row>
        <row r="974">
          <cell r="A974" t="str">
            <v>02</v>
          </cell>
          <cell r="B974" t="str">
            <v>0117002488</v>
          </cell>
          <cell r="C974" t="str">
            <v>SAV</v>
          </cell>
          <cell r="E974">
            <v>0.74299999999999999</v>
          </cell>
          <cell r="F974" t="str">
            <v>00</v>
          </cell>
          <cell r="H974" t="str">
            <v>0</v>
          </cell>
          <cell r="I974" t="str">
            <v>000000000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 t="str">
            <v>001</v>
          </cell>
          <cell r="S974">
            <v>40816</v>
          </cell>
          <cell r="T974" t="str">
            <v>0</v>
          </cell>
          <cell r="U974" t="str">
            <v>Regular</v>
          </cell>
          <cell r="V974" t="str">
            <v>A - &lt;100k</v>
          </cell>
          <cell r="X974" t="str">
            <v>N/A</v>
          </cell>
        </row>
        <row r="975">
          <cell r="A975" t="str">
            <v>02</v>
          </cell>
          <cell r="B975" t="str">
            <v>0117002437</v>
          </cell>
          <cell r="C975" t="str">
            <v>SAV</v>
          </cell>
          <cell r="E975">
            <v>0.4</v>
          </cell>
          <cell r="F975" t="str">
            <v>00</v>
          </cell>
          <cell r="H975" t="str">
            <v>0</v>
          </cell>
          <cell r="I975" t="str">
            <v>000000000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 t="str">
            <v>001</v>
          </cell>
          <cell r="S975">
            <v>40816</v>
          </cell>
          <cell r="T975" t="str">
            <v>0</v>
          </cell>
          <cell r="U975" t="str">
            <v>Regular</v>
          </cell>
          <cell r="V975" t="str">
            <v>A - &lt;100k</v>
          </cell>
          <cell r="X975" t="str">
            <v>N/A</v>
          </cell>
        </row>
        <row r="976">
          <cell r="A976" t="str">
            <v>03</v>
          </cell>
          <cell r="B976" t="str">
            <v>0117015660</v>
          </cell>
          <cell r="C976" t="str">
            <v>SAV</v>
          </cell>
          <cell r="E976">
            <v>0.65</v>
          </cell>
          <cell r="F976" t="str">
            <v>00</v>
          </cell>
          <cell r="H976" t="str">
            <v>0</v>
          </cell>
          <cell r="I976" t="str">
            <v>000000000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 t="str">
            <v>001</v>
          </cell>
          <cell r="S976">
            <v>40816</v>
          </cell>
          <cell r="T976" t="str">
            <v>0</v>
          </cell>
          <cell r="U976" t="str">
            <v>Regular</v>
          </cell>
          <cell r="V976" t="str">
            <v>A - &lt;100k</v>
          </cell>
          <cell r="X976" t="str">
            <v>N/A</v>
          </cell>
        </row>
        <row r="977">
          <cell r="A977" t="str">
            <v>03</v>
          </cell>
          <cell r="B977" t="str">
            <v>0117015652</v>
          </cell>
          <cell r="C977" t="str">
            <v>SAV</v>
          </cell>
          <cell r="E977">
            <v>0.65</v>
          </cell>
          <cell r="F977" t="str">
            <v>00</v>
          </cell>
          <cell r="H977" t="str">
            <v>0</v>
          </cell>
          <cell r="I977" t="str">
            <v>000000000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 t="str">
            <v>001</v>
          </cell>
          <cell r="S977">
            <v>40816</v>
          </cell>
          <cell r="T977" t="str">
            <v>0</v>
          </cell>
          <cell r="U977" t="str">
            <v>Regular</v>
          </cell>
          <cell r="V977" t="str">
            <v>A - &lt;100k</v>
          </cell>
          <cell r="X977" t="str">
            <v>N/A</v>
          </cell>
        </row>
        <row r="978">
          <cell r="A978" t="str">
            <v>08</v>
          </cell>
          <cell r="B978" t="str">
            <v>0117015636</v>
          </cell>
          <cell r="C978" t="str">
            <v>SAV</v>
          </cell>
          <cell r="E978">
            <v>0</v>
          </cell>
          <cell r="F978" t="str">
            <v>00</v>
          </cell>
          <cell r="H978" t="str">
            <v>0</v>
          </cell>
          <cell r="I978" t="str">
            <v>000000000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 t="str">
            <v>001</v>
          </cell>
          <cell r="S978">
            <v>40816</v>
          </cell>
          <cell r="T978" t="str">
            <v>0</v>
          </cell>
          <cell r="U978" t="str">
            <v>Regular</v>
          </cell>
          <cell r="V978" t="str">
            <v>A - &lt;100k</v>
          </cell>
          <cell r="X978" t="str">
            <v>N/A</v>
          </cell>
        </row>
        <row r="979">
          <cell r="A979" t="str">
            <v>02</v>
          </cell>
          <cell r="B979" t="str">
            <v>0117015458</v>
          </cell>
          <cell r="C979" t="str">
            <v>SAV</v>
          </cell>
          <cell r="E979">
            <v>0</v>
          </cell>
          <cell r="F979" t="str">
            <v>00</v>
          </cell>
          <cell r="H979" t="str">
            <v>0</v>
          </cell>
          <cell r="I979" t="str">
            <v>000000000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 t="str">
            <v>001</v>
          </cell>
          <cell r="S979">
            <v>40816</v>
          </cell>
          <cell r="T979" t="str">
            <v>0</v>
          </cell>
          <cell r="U979" t="str">
            <v>Regular</v>
          </cell>
          <cell r="V979" t="str">
            <v>A - &lt;100k</v>
          </cell>
          <cell r="X979" t="str">
            <v>N/A</v>
          </cell>
        </row>
        <row r="980">
          <cell r="A980" t="str">
            <v>01</v>
          </cell>
          <cell r="B980" t="str">
            <v>0117015784</v>
          </cell>
          <cell r="C980" t="str">
            <v>SAV</v>
          </cell>
          <cell r="E980">
            <v>0.5</v>
          </cell>
          <cell r="F980" t="str">
            <v>00</v>
          </cell>
          <cell r="H980" t="str">
            <v>0</v>
          </cell>
          <cell r="I980" t="str">
            <v>000000000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 t="str">
            <v>001</v>
          </cell>
          <cell r="S980">
            <v>40816</v>
          </cell>
          <cell r="T980" t="str">
            <v>0</v>
          </cell>
          <cell r="U980" t="str">
            <v>Regular</v>
          </cell>
          <cell r="V980" t="str">
            <v>A - &lt;100k</v>
          </cell>
          <cell r="X980" t="str">
            <v>N/A</v>
          </cell>
        </row>
        <row r="981">
          <cell r="A981" t="str">
            <v>01</v>
          </cell>
          <cell r="B981" t="str">
            <v>0117015431</v>
          </cell>
          <cell r="C981" t="str">
            <v>SAV</v>
          </cell>
          <cell r="E981">
            <v>0.5</v>
          </cell>
          <cell r="F981" t="str">
            <v>00</v>
          </cell>
          <cell r="H981" t="str">
            <v>0</v>
          </cell>
          <cell r="I981" t="str">
            <v>000000000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 t="str">
            <v>001</v>
          </cell>
          <cell r="S981">
            <v>40816</v>
          </cell>
          <cell r="T981" t="str">
            <v>0</v>
          </cell>
          <cell r="U981" t="str">
            <v>Regular</v>
          </cell>
          <cell r="V981" t="str">
            <v>A - &lt;100k</v>
          </cell>
          <cell r="X981" t="str">
            <v>N/A</v>
          </cell>
        </row>
        <row r="982">
          <cell r="A982" t="str">
            <v>03</v>
          </cell>
          <cell r="B982" t="str">
            <v>0117015814</v>
          </cell>
          <cell r="C982" t="str">
            <v>SAV</v>
          </cell>
          <cell r="E982">
            <v>0.65</v>
          </cell>
          <cell r="F982" t="str">
            <v>00</v>
          </cell>
          <cell r="H982" t="str">
            <v>0</v>
          </cell>
          <cell r="I982" t="str">
            <v>00000000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 t="str">
            <v>001</v>
          </cell>
          <cell r="S982">
            <v>40816</v>
          </cell>
          <cell r="T982" t="str">
            <v>0</v>
          </cell>
          <cell r="U982" t="str">
            <v>Regular</v>
          </cell>
          <cell r="V982" t="str">
            <v>A - &lt;100k</v>
          </cell>
          <cell r="X982" t="str">
            <v>N/A</v>
          </cell>
        </row>
        <row r="983">
          <cell r="A983" t="str">
            <v>03</v>
          </cell>
          <cell r="B983" t="str">
            <v>0117015911</v>
          </cell>
          <cell r="C983" t="str">
            <v>SAV</v>
          </cell>
          <cell r="E983">
            <v>0.65</v>
          </cell>
          <cell r="F983" t="str">
            <v>00</v>
          </cell>
          <cell r="H983" t="str">
            <v>0</v>
          </cell>
          <cell r="I983" t="str">
            <v>000000000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 t="str">
            <v>001</v>
          </cell>
          <cell r="S983">
            <v>40816</v>
          </cell>
          <cell r="T983" t="str">
            <v>0</v>
          </cell>
          <cell r="U983" t="str">
            <v>Regular</v>
          </cell>
          <cell r="V983" t="str">
            <v>A - &lt;100k</v>
          </cell>
          <cell r="X983" t="str">
            <v>N/A</v>
          </cell>
        </row>
        <row r="984">
          <cell r="A984" t="str">
            <v>01</v>
          </cell>
          <cell r="B984" t="str">
            <v>0117019577</v>
          </cell>
          <cell r="C984" t="str">
            <v>SAV</v>
          </cell>
          <cell r="E984">
            <v>0.5</v>
          </cell>
          <cell r="F984" t="str">
            <v>00</v>
          </cell>
          <cell r="H984" t="str">
            <v>0</v>
          </cell>
          <cell r="I984" t="str">
            <v>000000000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 t="str">
            <v>001</v>
          </cell>
          <cell r="S984">
            <v>40816</v>
          </cell>
          <cell r="T984" t="str">
            <v>0</v>
          </cell>
          <cell r="U984" t="str">
            <v>Regular</v>
          </cell>
          <cell r="V984" t="str">
            <v>A - &lt;100k</v>
          </cell>
          <cell r="X984" t="str">
            <v>N/A</v>
          </cell>
        </row>
        <row r="985">
          <cell r="A985" t="str">
            <v>01</v>
          </cell>
          <cell r="B985" t="str">
            <v>0117019585</v>
          </cell>
          <cell r="C985" t="str">
            <v>SAV</v>
          </cell>
          <cell r="E985">
            <v>0.5</v>
          </cell>
          <cell r="F985" t="str">
            <v>00</v>
          </cell>
          <cell r="H985" t="str">
            <v>0</v>
          </cell>
          <cell r="I985" t="str">
            <v>000000000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 t="str">
            <v>001</v>
          </cell>
          <cell r="S985">
            <v>40816</v>
          </cell>
          <cell r="T985" t="str">
            <v>0</v>
          </cell>
          <cell r="U985" t="str">
            <v>Regular</v>
          </cell>
          <cell r="V985" t="str">
            <v>A - &lt;100k</v>
          </cell>
          <cell r="X985" t="str">
            <v>N/A</v>
          </cell>
        </row>
        <row r="986">
          <cell r="A986" t="str">
            <v>01</v>
          </cell>
          <cell r="B986" t="str">
            <v>0117019593</v>
          </cell>
          <cell r="C986" t="str">
            <v>SAV</v>
          </cell>
          <cell r="E986">
            <v>0.5</v>
          </cell>
          <cell r="F986" t="str">
            <v>00</v>
          </cell>
          <cell r="H986" t="str">
            <v>0</v>
          </cell>
          <cell r="I986" t="str">
            <v>000000000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 t="str">
            <v>001</v>
          </cell>
          <cell r="S986">
            <v>40816</v>
          </cell>
          <cell r="T986" t="str">
            <v>0</v>
          </cell>
          <cell r="U986" t="str">
            <v>Regular</v>
          </cell>
          <cell r="V986" t="str">
            <v>A - &lt;100k</v>
          </cell>
          <cell r="X986" t="str">
            <v>N/A</v>
          </cell>
        </row>
        <row r="987">
          <cell r="A987" t="str">
            <v>03</v>
          </cell>
          <cell r="B987" t="str">
            <v>0117019607</v>
          </cell>
          <cell r="C987" t="str">
            <v>SAV</v>
          </cell>
          <cell r="E987">
            <v>0.65</v>
          </cell>
          <cell r="F987" t="str">
            <v>00</v>
          </cell>
          <cell r="H987" t="str">
            <v>0</v>
          </cell>
          <cell r="I987" t="str">
            <v>000000000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 t="str">
            <v>001</v>
          </cell>
          <cell r="S987">
            <v>40816</v>
          </cell>
          <cell r="T987" t="str">
            <v>0</v>
          </cell>
          <cell r="U987" t="str">
            <v>Regular</v>
          </cell>
          <cell r="V987" t="str">
            <v>A - &lt;100k</v>
          </cell>
          <cell r="X987" t="str">
            <v>N/A</v>
          </cell>
        </row>
        <row r="988">
          <cell r="A988" t="str">
            <v>03</v>
          </cell>
          <cell r="B988" t="str">
            <v>0117019615</v>
          </cell>
          <cell r="C988" t="str">
            <v>SAV</v>
          </cell>
          <cell r="E988">
            <v>0.65</v>
          </cell>
          <cell r="F988" t="str">
            <v>00</v>
          </cell>
          <cell r="H988" t="str">
            <v>0</v>
          </cell>
          <cell r="I988" t="str">
            <v>000000000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 t="str">
            <v>001</v>
          </cell>
          <cell r="S988">
            <v>40816</v>
          </cell>
          <cell r="T988" t="str">
            <v>0</v>
          </cell>
          <cell r="U988" t="str">
            <v>Regular</v>
          </cell>
          <cell r="V988" t="str">
            <v>A - &lt;100k</v>
          </cell>
          <cell r="X988" t="str">
            <v>N/A</v>
          </cell>
        </row>
        <row r="989">
          <cell r="A989" t="str">
            <v>01</v>
          </cell>
          <cell r="B989" t="str">
            <v>0117015954</v>
          </cell>
          <cell r="C989" t="str">
            <v>SAV</v>
          </cell>
          <cell r="E989">
            <v>0.5</v>
          </cell>
          <cell r="F989" t="str">
            <v>00</v>
          </cell>
          <cell r="H989" t="str">
            <v>0</v>
          </cell>
          <cell r="I989" t="str">
            <v>000000000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 t="str">
            <v>001</v>
          </cell>
          <cell r="S989">
            <v>40816</v>
          </cell>
          <cell r="T989" t="str">
            <v>0</v>
          </cell>
          <cell r="U989" t="str">
            <v>Regular</v>
          </cell>
          <cell r="V989" t="str">
            <v>A - &lt;100k</v>
          </cell>
          <cell r="X989" t="str">
            <v>N/A</v>
          </cell>
        </row>
        <row r="990">
          <cell r="A990" t="str">
            <v>01</v>
          </cell>
          <cell r="B990" t="str">
            <v>0117015946</v>
          </cell>
          <cell r="C990" t="str">
            <v>SAV</v>
          </cell>
          <cell r="E990">
            <v>0.5</v>
          </cell>
          <cell r="F990" t="str">
            <v>00</v>
          </cell>
          <cell r="H990" t="str">
            <v>0</v>
          </cell>
          <cell r="I990" t="str">
            <v>000000000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 t="str">
            <v>001</v>
          </cell>
          <cell r="S990">
            <v>40816</v>
          </cell>
          <cell r="T990" t="str">
            <v>0</v>
          </cell>
          <cell r="U990" t="str">
            <v>Regular</v>
          </cell>
          <cell r="V990" t="str">
            <v>A - &lt;100k</v>
          </cell>
          <cell r="X990" t="str">
            <v>N/A</v>
          </cell>
        </row>
        <row r="991">
          <cell r="A991" t="str">
            <v>03</v>
          </cell>
          <cell r="B991" t="str">
            <v>0117002810</v>
          </cell>
          <cell r="C991" t="str">
            <v>SAV</v>
          </cell>
          <cell r="E991">
            <v>0.65</v>
          </cell>
          <cell r="F991" t="str">
            <v>00</v>
          </cell>
          <cell r="H991" t="str">
            <v>0</v>
          </cell>
          <cell r="I991" t="str">
            <v>000000000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 t="str">
            <v>001</v>
          </cell>
          <cell r="S991">
            <v>40816</v>
          </cell>
          <cell r="T991" t="str">
            <v>0</v>
          </cell>
          <cell r="U991" t="str">
            <v>Regular</v>
          </cell>
          <cell r="V991" t="str">
            <v>A - &lt;100k</v>
          </cell>
          <cell r="X991" t="str">
            <v>N/A</v>
          </cell>
        </row>
        <row r="992">
          <cell r="A992" t="str">
            <v>02</v>
          </cell>
          <cell r="B992" t="str">
            <v>0117002569</v>
          </cell>
          <cell r="C992" t="str">
            <v>SAV</v>
          </cell>
          <cell r="E992">
            <v>0.74299999999999999</v>
          </cell>
          <cell r="F992" t="str">
            <v>00</v>
          </cell>
          <cell r="H992" t="str">
            <v>0</v>
          </cell>
          <cell r="I992" t="str">
            <v>000000000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 t="str">
            <v>001</v>
          </cell>
          <cell r="S992">
            <v>40816</v>
          </cell>
          <cell r="T992" t="str">
            <v>0</v>
          </cell>
          <cell r="U992" t="str">
            <v>Regular</v>
          </cell>
          <cell r="V992" t="str">
            <v>A - &lt;100k</v>
          </cell>
          <cell r="X992" t="str">
            <v>N/A</v>
          </cell>
        </row>
        <row r="993">
          <cell r="A993" t="str">
            <v>03</v>
          </cell>
          <cell r="B993" t="str">
            <v>0117015873</v>
          </cell>
          <cell r="C993" t="str">
            <v>SAV</v>
          </cell>
          <cell r="E993">
            <v>0.65</v>
          </cell>
          <cell r="F993" t="str">
            <v>00</v>
          </cell>
          <cell r="H993" t="str">
            <v>0</v>
          </cell>
          <cell r="I993" t="str">
            <v>000000000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 t="str">
            <v>001</v>
          </cell>
          <cell r="S993">
            <v>40816</v>
          </cell>
          <cell r="T993" t="str">
            <v>0</v>
          </cell>
          <cell r="U993" t="str">
            <v>Regular</v>
          </cell>
          <cell r="V993" t="str">
            <v>A - &lt;100k</v>
          </cell>
          <cell r="X993" t="str">
            <v>N/A</v>
          </cell>
        </row>
        <row r="994">
          <cell r="A994" t="str">
            <v>01</v>
          </cell>
          <cell r="B994" t="str">
            <v>0117019569</v>
          </cell>
          <cell r="C994" t="str">
            <v>SAV</v>
          </cell>
          <cell r="E994">
            <v>0.5</v>
          </cell>
          <cell r="F994" t="str">
            <v>00</v>
          </cell>
          <cell r="H994" t="str">
            <v>0</v>
          </cell>
          <cell r="I994" t="str">
            <v>000000000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 t="str">
            <v>001</v>
          </cell>
          <cell r="S994">
            <v>40816</v>
          </cell>
          <cell r="T994" t="str">
            <v>0</v>
          </cell>
          <cell r="U994" t="str">
            <v>Regular</v>
          </cell>
          <cell r="V994" t="str">
            <v>A - &lt;100k</v>
          </cell>
          <cell r="X994" t="str">
            <v>N/A</v>
          </cell>
        </row>
        <row r="995">
          <cell r="A995" t="str">
            <v>01</v>
          </cell>
          <cell r="B995" t="str">
            <v>0117015415</v>
          </cell>
          <cell r="C995" t="str">
            <v>SAV</v>
          </cell>
          <cell r="E995">
            <v>0.5</v>
          </cell>
          <cell r="F995" t="str">
            <v>00</v>
          </cell>
          <cell r="H995" t="str">
            <v>0</v>
          </cell>
          <cell r="I995" t="str">
            <v>000000000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 t="str">
            <v>001</v>
          </cell>
          <cell r="S995">
            <v>40816</v>
          </cell>
          <cell r="T995" t="str">
            <v>0</v>
          </cell>
          <cell r="U995" t="str">
            <v>Regular</v>
          </cell>
          <cell r="V995" t="str">
            <v>A - &lt;100k</v>
          </cell>
          <cell r="X995" t="str">
            <v>N/A</v>
          </cell>
        </row>
        <row r="996">
          <cell r="A996" t="str">
            <v>01</v>
          </cell>
          <cell r="B996" t="str">
            <v>0117002259</v>
          </cell>
          <cell r="C996" t="str">
            <v>SAV</v>
          </cell>
          <cell r="E996">
            <v>0.5</v>
          </cell>
          <cell r="F996" t="str">
            <v>00</v>
          </cell>
          <cell r="H996" t="str">
            <v>0</v>
          </cell>
          <cell r="I996" t="str">
            <v>000000000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 t="str">
            <v>001</v>
          </cell>
          <cell r="S996">
            <v>40816</v>
          </cell>
          <cell r="T996" t="str">
            <v>0</v>
          </cell>
          <cell r="U996" t="str">
            <v>Regular</v>
          </cell>
          <cell r="V996" t="str">
            <v>A - &lt;100k</v>
          </cell>
          <cell r="X996" t="str">
            <v>N/A</v>
          </cell>
        </row>
        <row r="997">
          <cell r="A997" t="str">
            <v>01</v>
          </cell>
          <cell r="B997" t="str">
            <v>0117008354</v>
          </cell>
          <cell r="C997" t="str">
            <v>SAV</v>
          </cell>
          <cell r="E997">
            <v>0</v>
          </cell>
          <cell r="F997" t="str">
            <v>00</v>
          </cell>
          <cell r="H997" t="str">
            <v>0</v>
          </cell>
          <cell r="I997" t="str">
            <v>000000000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 t="str">
            <v>001</v>
          </cell>
          <cell r="S997">
            <v>40816</v>
          </cell>
          <cell r="T997" t="str">
            <v>0</v>
          </cell>
          <cell r="U997" t="str">
            <v>Regular</v>
          </cell>
          <cell r="V997" t="str">
            <v>A - &lt;100k</v>
          </cell>
          <cell r="X997" t="str">
            <v>N/A</v>
          </cell>
        </row>
        <row r="998">
          <cell r="A998" t="str">
            <v>03</v>
          </cell>
          <cell r="B998" t="str">
            <v>0117008435</v>
          </cell>
          <cell r="C998" t="str">
            <v>SAV</v>
          </cell>
          <cell r="E998">
            <v>0.65</v>
          </cell>
          <cell r="F998" t="str">
            <v>00</v>
          </cell>
          <cell r="H998" t="str">
            <v>0</v>
          </cell>
          <cell r="I998" t="str">
            <v>000000000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 t="str">
            <v>001</v>
          </cell>
          <cell r="S998">
            <v>40816</v>
          </cell>
          <cell r="T998" t="str">
            <v>0</v>
          </cell>
          <cell r="U998" t="str">
            <v>Regular</v>
          </cell>
          <cell r="V998" t="str">
            <v>A - &lt;100k</v>
          </cell>
          <cell r="X998" t="str">
            <v>N/A</v>
          </cell>
        </row>
        <row r="999">
          <cell r="A999" t="str">
            <v>01</v>
          </cell>
          <cell r="B999" t="str">
            <v>0117015270</v>
          </cell>
          <cell r="C999" t="str">
            <v>SAV</v>
          </cell>
          <cell r="E999">
            <v>0</v>
          </cell>
          <cell r="F999" t="str">
            <v>00</v>
          </cell>
          <cell r="H999" t="str">
            <v>0</v>
          </cell>
          <cell r="I999" t="str">
            <v>000000000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 t="str">
            <v>001</v>
          </cell>
          <cell r="S999">
            <v>40816</v>
          </cell>
          <cell r="T999" t="str">
            <v>0</v>
          </cell>
          <cell r="U999" t="str">
            <v>Regular</v>
          </cell>
          <cell r="V999" t="str">
            <v>A - &lt;100k</v>
          </cell>
          <cell r="X999" t="str">
            <v>N/A</v>
          </cell>
        </row>
        <row r="1000">
          <cell r="A1000" t="str">
            <v>03</v>
          </cell>
          <cell r="B1000" t="str">
            <v>0117015245</v>
          </cell>
          <cell r="C1000" t="str">
            <v>SAV</v>
          </cell>
          <cell r="E1000">
            <v>0.65</v>
          </cell>
          <cell r="F1000" t="str">
            <v>00</v>
          </cell>
          <cell r="H1000" t="str">
            <v>0</v>
          </cell>
          <cell r="I1000" t="str">
            <v>000000000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 t="str">
            <v>001</v>
          </cell>
          <cell r="S1000">
            <v>40816</v>
          </cell>
          <cell r="T1000" t="str">
            <v>0</v>
          </cell>
          <cell r="U1000" t="str">
            <v>Regular</v>
          </cell>
          <cell r="V1000" t="str">
            <v>A - &lt;100k</v>
          </cell>
          <cell r="X1000" t="str">
            <v>N/A</v>
          </cell>
        </row>
        <row r="1001">
          <cell r="A1001" t="str">
            <v>01</v>
          </cell>
          <cell r="B1001" t="str">
            <v>0117015202</v>
          </cell>
          <cell r="C1001" t="str">
            <v>SAV</v>
          </cell>
          <cell r="E1001">
            <v>0.5</v>
          </cell>
          <cell r="F1001" t="str">
            <v>00</v>
          </cell>
          <cell r="H1001" t="str">
            <v>0</v>
          </cell>
          <cell r="I1001" t="str">
            <v>000000000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 t="str">
            <v>001</v>
          </cell>
          <cell r="S1001">
            <v>40816</v>
          </cell>
          <cell r="T1001" t="str">
            <v>0</v>
          </cell>
          <cell r="U1001" t="str">
            <v>Regular</v>
          </cell>
          <cell r="V1001" t="str">
            <v>A - &lt;100k</v>
          </cell>
          <cell r="X1001" t="str">
            <v>N/A</v>
          </cell>
        </row>
        <row r="1002">
          <cell r="A1002" t="str">
            <v>01</v>
          </cell>
          <cell r="B1002" t="str">
            <v>0117015199</v>
          </cell>
          <cell r="C1002" t="str">
            <v>SAV</v>
          </cell>
          <cell r="E1002">
            <v>0.5</v>
          </cell>
          <cell r="F1002" t="str">
            <v>00</v>
          </cell>
          <cell r="H1002" t="str">
            <v>0</v>
          </cell>
          <cell r="I1002" t="str">
            <v>000000000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 t="str">
            <v>001</v>
          </cell>
          <cell r="S1002">
            <v>40816</v>
          </cell>
          <cell r="T1002" t="str">
            <v>0</v>
          </cell>
          <cell r="U1002" t="str">
            <v>Regular</v>
          </cell>
          <cell r="V1002" t="str">
            <v>A - &lt;100k</v>
          </cell>
          <cell r="X1002" t="str">
            <v>N/A</v>
          </cell>
        </row>
        <row r="1003">
          <cell r="A1003" t="str">
            <v>03</v>
          </cell>
          <cell r="B1003" t="str">
            <v>0117015130</v>
          </cell>
          <cell r="C1003" t="str">
            <v>SAV</v>
          </cell>
          <cell r="E1003">
            <v>0.65</v>
          </cell>
          <cell r="F1003" t="str">
            <v>00</v>
          </cell>
          <cell r="H1003" t="str">
            <v>0</v>
          </cell>
          <cell r="I1003" t="str">
            <v>000000000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 t="str">
            <v>001</v>
          </cell>
          <cell r="S1003">
            <v>40816</v>
          </cell>
          <cell r="T1003" t="str">
            <v>0</v>
          </cell>
          <cell r="U1003" t="str">
            <v>Regular</v>
          </cell>
          <cell r="V1003" t="str">
            <v>A - &lt;100k</v>
          </cell>
          <cell r="X1003" t="str">
            <v>N/A</v>
          </cell>
        </row>
        <row r="1004">
          <cell r="A1004" t="str">
            <v>01</v>
          </cell>
          <cell r="B1004" t="str">
            <v>0117008508</v>
          </cell>
          <cell r="C1004" t="str">
            <v>SAV</v>
          </cell>
          <cell r="E1004">
            <v>0.5</v>
          </cell>
          <cell r="F1004" t="str">
            <v>00</v>
          </cell>
          <cell r="H1004" t="str">
            <v>0</v>
          </cell>
          <cell r="I1004" t="str">
            <v>000000000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 t="str">
            <v>001</v>
          </cell>
          <cell r="S1004">
            <v>40816</v>
          </cell>
          <cell r="T1004" t="str">
            <v>0</v>
          </cell>
          <cell r="U1004" t="str">
            <v>Regular</v>
          </cell>
          <cell r="V1004" t="str">
            <v>A - &lt;100k</v>
          </cell>
          <cell r="X1004" t="str">
            <v>N/A</v>
          </cell>
        </row>
        <row r="1005">
          <cell r="A1005" t="str">
            <v>01</v>
          </cell>
          <cell r="B1005" t="str">
            <v>0117015075</v>
          </cell>
          <cell r="C1005" t="str">
            <v>SAV</v>
          </cell>
          <cell r="E1005">
            <v>0.5</v>
          </cell>
          <cell r="F1005" t="str">
            <v>00</v>
          </cell>
          <cell r="H1005" t="str">
            <v>0</v>
          </cell>
          <cell r="I1005" t="str">
            <v>000000000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 t="str">
            <v>001</v>
          </cell>
          <cell r="S1005">
            <v>40816</v>
          </cell>
          <cell r="T1005" t="str">
            <v>0</v>
          </cell>
          <cell r="U1005" t="str">
            <v>Regular</v>
          </cell>
          <cell r="V1005" t="str">
            <v>A - &lt;100k</v>
          </cell>
          <cell r="X1005" t="str">
            <v>N/A</v>
          </cell>
        </row>
        <row r="1006">
          <cell r="A1006" t="str">
            <v>01</v>
          </cell>
          <cell r="B1006" t="str">
            <v>0117008273</v>
          </cell>
          <cell r="C1006" t="str">
            <v>SAV</v>
          </cell>
          <cell r="E1006">
            <v>0.5</v>
          </cell>
          <cell r="F1006" t="str">
            <v>00</v>
          </cell>
          <cell r="H1006" t="str">
            <v>0</v>
          </cell>
          <cell r="I1006" t="str">
            <v>000000000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 t="str">
            <v>001</v>
          </cell>
          <cell r="S1006">
            <v>40816</v>
          </cell>
          <cell r="T1006" t="str">
            <v>0</v>
          </cell>
          <cell r="U1006" t="str">
            <v>Regular</v>
          </cell>
          <cell r="V1006" t="str">
            <v>A - &lt;100k</v>
          </cell>
          <cell r="X1006" t="str">
            <v>N/A</v>
          </cell>
        </row>
        <row r="1007">
          <cell r="A1007" t="str">
            <v>02</v>
          </cell>
          <cell r="B1007" t="str">
            <v>0117002372</v>
          </cell>
          <cell r="C1007" t="str">
            <v>SAV</v>
          </cell>
          <cell r="E1007">
            <v>0.25</v>
          </cell>
          <cell r="F1007" t="str">
            <v>00</v>
          </cell>
          <cell r="H1007" t="str">
            <v>0</v>
          </cell>
          <cell r="I1007" t="str">
            <v>000000000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 t="str">
            <v>001</v>
          </cell>
          <cell r="S1007">
            <v>40816</v>
          </cell>
          <cell r="T1007" t="str">
            <v>0</v>
          </cell>
          <cell r="U1007" t="str">
            <v>Regular</v>
          </cell>
          <cell r="V1007" t="str">
            <v>A - &lt;100k</v>
          </cell>
          <cell r="X1007" t="str">
            <v>N/A</v>
          </cell>
        </row>
        <row r="1008">
          <cell r="A1008" t="str">
            <v>03</v>
          </cell>
          <cell r="B1008" t="str">
            <v>0117007935</v>
          </cell>
          <cell r="C1008" t="str">
            <v>SAV</v>
          </cell>
          <cell r="E1008">
            <v>0.65</v>
          </cell>
          <cell r="F1008" t="str">
            <v>00</v>
          </cell>
          <cell r="H1008" t="str">
            <v>0</v>
          </cell>
          <cell r="I1008" t="str">
            <v>000000000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 t="str">
            <v>001</v>
          </cell>
          <cell r="S1008">
            <v>40816</v>
          </cell>
          <cell r="T1008" t="str">
            <v>0</v>
          </cell>
          <cell r="U1008" t="str">
            <v>Regular</v>
          </cell>
          <cell r="V1008" t="str">
            <v>A - &lt;100k</v>
          </cell>
          <cell r="X1008" t="str">
            <v>N/A</v>
          </cell>
        </row>
        <row r="1009">
          <cell r="A1009" t="str">
            <v>02</v>
          </cell>
          <cell r="B1009" t="str">
            <v>0117001791</v>
          </cell>
          <cell r="C1009" t="str">
            <v>SAV</v>
          </cell>
          <cell r="E1009">
            <v>0.4</v>
          </cell>
          <cell r="F1009" t="str">
            <v>00</v>
          </cell>
          <cell r="H1009" t="str">
            <v>0</v>
          </cell>
          <cell r="I1009" t="str">
            <v>000000000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 t="str">
            <v>001</v>
          </cell>
          <cell r="S1009">
            <v>40816</v>
          </cell>
          <cell r="T1009" t="str">
            <v>0</v>
          </cell>
          <cell r="U1009" t="str">
            <v>Regular</v>
          </cell>
          <cell r="V1009" t="str">
            <v>A - &lt;100k</v>
          </cell>
          <cell r="X1009" t="str">
            <v>N/A</v>
          </cell>
        </row>
        <row r="1010">
          <cell r="A1010" t="str">
            <v>01</v>
          </cell>
          <cell r="B1010" t="str">
            <v>0117015342</v>
          </cell>
          <cell r="C1010" t="str">
            <v>SAV</v>
          </cell>
          <cell r="E1010">
            <v>0</v>
          </cell>
          <cell r="F1010" t="str">
            <v>00</v>
          </cell>
          <cell r="H1010" t="str">
            <v>0</v>
          </cell>
          <cell r="I1010" t="str">
            <v>000000000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 t="str">
            <v>001</v>
          </cell>
          <cell r="S1010">
            <v>40816</v>
          </cell>
          <cell r="T1010" t="str">
            <v>0</v>
          </cell>
          <cell r="U1010" t="str">
            <v>Regular</v>
          </cell>
          <cell r="V1010" t="str">
            <v>A - &lt;100k</v>
          </cell>
          <cell r="X1010" t="str">
            <v>N/A</v>
          </cell>
        </row>
        <row r="1011">
          <cell r="A1011" t="str">
            <v>01</v>
          </cell>
          <cell r="B1011" t="str">
            <v>0117002097</v>
          </cell>
          <cell r="C1011" t="str">
            <v>SAV</v>
          </cell>
          <cell r="E1011">
            <v>0.5</v>
          </cell>
          <cell r="F1011" t="str">
            <v>00</v>
          </cell>
          <cell r="H1011" t="str">
            <v>0</v>
          </cell>
          <cell r="I1011" t="str">
            <v>000000000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 t="str">
            <v>001</v>
          </cell>
          <cell r="S1011">
            <v>40816</v>
          </cell>
          <cell r="T1011" t="str">
            <v>0</v>
          </cell>
          <cell r="U1011" t="str">
            <v>Regular</v>
          </cell>
          <cell r="V1011" t="str">
            <v>A - &lt;100k</v>
          </cell>
          <cell r="X1011" t="str">
            <v>N/A</v>
          </cell>
        </row>
        <row r="1012">
          <cell r="A1012" t="str">
            <v>01</v>
          </cell>
          <cell r="B1012" t="str">
            <v>0117015318</v>
          </cell>
          <cell r="C1012" t="str">
            <v>SAV</v>
          </cell>
          <cell r="E1012">
            <v>0.5</v>
          </cell>
          <cell r="F1012" t="str">
            <v>00</v>
          </cell>
          <cell r="H1012" t="str">
            <v>0</v>
          </cell>
          <cell r="I1012" t="str">
            <v>000000000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 t="str">
            <v>001</v>
          </cell>
          <cell r="S1012">
            <v>40816</v>
          </cell>
          <cell r="T1012" t="str">
            <v>0</v>
          </cell>
          <cell r="U1012" t="str">
            <v>Regular</v>
          </cell>
          <cell r="V1012" t="str">
            <v>A - &lt;100k</v>
          </cell>
          <cell r="X1012" t="str">
            <v>N/A</v>
          </cell>
        </row>
        <row r="1013">
          <cell r="A1013" t="str">
            <v>01</v>
          </cell>
          <cell r="B1013" t="str">
            <v>0117002038</v>
          </cell>
          <cell r="C1013" t="str">
            <v>SAV</v>
          </cell>
          <cell r="E1013">
            <v>0.5</v>
          </cell>
          <cell r="F1013" t="str">
            <v>00</v>
          </cell>
          <cell r="H1013" t="str">
            <v>0</v>
          </cell>
          <cell r="I1013" t="str">
            <v>000000000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 t="str">
            <v>001</v>
          </cell>
          <cell r="S1013">
            <v>40816</v>
          </cell>
          <cell r="T1013" t="str">
            <v>0</v>
          </cell>
          <cell r="U1013" t="str">
            <v>Regular</v>
          </cell>
          <cell r="V1013" t="str">
            <v>A - &lt;100k</v>
          </cell>
          <cell r="X1013" t="str">
            <v>N/A</v>
          </cell>
        </row>
        <row r="1014">
          <cell r="A1014" t="str">
            <v>01</v>
          </cell>
          <cell r="B1014" t="str">
            <v>0117015296</v>
          </cell>
          <cell r="C1014" t="str">
            <v>SAV</v>
          </cell>
          <cell r="E1014">
            <v>0.5</v>
          </cell>
          <cell r="F1014" t="str">
            <v>00</v>
          </cell>
          <cell r="H1014" t="str">
            <v>0</v>
          </cell>
          <cell r="I1014" t="str">
            <v>000000000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 t="str">
            <v>001</v>
          </cell>
          <cell r="S1014">
            <v>40816</v>
          </cell>
          <cell r="T1014" t="str">
            <v>0</v>
          </cell>
          <cell r="U1014" t="str">
            <v>Regular</v>
          </cell>
          <cell r="V1014" t="str">
            <v>A - &lt;100k</v>
          </cell>
          <cell r="X1014" t="str">
            <v>N/A</v>
          </cell>
        </row>
        <row r="1015">
          <cell r="A1015" t="str">
            <v>01</v>
          </cell>
          <cell r="B1015" t="str">
            <v>0117002020</v>
          </cell>
          <cell r="C1015" t="str">
            <v>SAV</v>
          </cell>
          <cell r="E1015">
            <v>0.5</v>
          </cell>
          <cell r="F1015" t="str">
            <v>00</v>
          </cell>
          <cell r="H1015" t="str">
            <v>0</v>
          </cell>
          <cell r="I1015" t="str">
            <v>000000000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 t="str">
            <v>001</v>
          </cell>
          <cell r="S1015">
            <v>40816</v>
          </cell>
          <cell r="T1015" t="str">
            <v>0</v>
          </cell>
          <cell r="U1015" t="str">
            <v>Regular</v>
          </cell>
          <cell r="V1015" t="str">
            <v>A - &lt;100k</v>
          </cell>
          <cell r="X1015" t="str">
            <v>N/A</v>
          </cell>
        </row>
        <row r="1016">
          <cell r="A1016" t="str">
            <v>01</v>
          </cell>
          <cell r="B1016" t="str">
            <v>0117015288</v>
          </cell>
          <cell r="C1016" t="str">
            <v>SAV</v>
          </cell>
          <cell r="E1016">
            <v>0.5</v>
          </cell>
          <cell r="F1016" t="str">
            <v>00</v>
          </cell>
          <cell r="H1016" t="str">
            <v>0</v>
          </cell>
          <cell r="I1016" t="str">
            <v>000000000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 t="str">
            <v>001</v>
          </cell>
          <cell r="S1016">
            <v>40816</v>
          </cell>
          <cell r="T1016" t="str">
            <v>0</v>
          </cell>
          <cell r="U1016" t="str">
            <v>Regular</v>
          </cell>
          <cell r="V1016" t="str">
            <v>A - &lt;100k</v>
          </cell>
          <cell r="X1016" t="str">
            <v>N/A</v>
          </cell>
        </row>
        <row r="1017">
          <cell r="A1017" t="str">
            <v>03</v>
          </cell>
          <cell r="B1017" t="str">
            <v>0117001945</v>
          </cell>
          <cell r="C1017" t="str">
            <v>SAV</v>
          </cell>
          <cell r="E1017">
            <v>0.65</v>
          </cell>
          <cell r="F1017" t="str">
            <v>00</v>
          </cell>
          <cell r="H1017" t="str">
            <v>0</v>
          </cell>
          <cell r="I1017" t="str">
            <v>000000000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 t="str">
            <v>001</v>
          </cell>
          <cell r="S1017">
            <v>40816</v>
          </cell>
          <cell r="T1017" t="str">
            <v>0</v>
          </cell>
          <cell r="U1017" t="str">
            <v>Regular</v>
          </cell>
          <cell r="V1017" t="str">
            <v>A - &lt;100k</v>
          </cell>
          <cell r="X1017" t="str">
            <v>N/A</v>
          </cell>
        </row>
        <row r="1018">
          <cell r="A1018" t="str">
            <v>03</v>
          </cell>
          <cell r="B1018" t="str">
            <v>0117001929</v>
          </cell>
          <cell r="C1018" t="str">
            <v>SAV</v>
          </cell>
          <cell r="E1018">
            <v>0.65</v>
          </cell>
          <cell r="F1018" t="str">
            <v>00</v>
          </cell>
          <cell r="H1018" t="str">
            <v>0</v>
          </cell>
          <cell r="I1018" t="str">
            <v>000000000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 t="str">
            <v>001</v>
          </cell>
          <cell r="S1018">
            <v>40816</v>
          </cell>
          <cell r="T1018" t="str">
            <v>0</v>
          </cell>
          <cell r="U1018" t="str">
            <v>Regular</v>
          </cell>
          <cell r="V1018" t="str">
            <v>A - &lt;100k</v>
          </cell>
          <cell r="X1018" t="str">
            <v>N/A</v>
          </cell>
        </row>
        <row r="1019">
          <cell r="A1019" t="str">
            <v>01</v>
          </cell>
          <cell r="B1019" t="str">
            <v>0117001775</v>
          </cell>
          <cell r="C1019" t="str">
            <v>SAV</v>
          </cell>
          <cell r="E1019">
            <v>0.5</v>
          </cell>
          <cell r="F1019" t="str">
            <v>00</v>
          </cell>
          <cell r="H1019" t="str">
            <v>0</v>
          </cell>
          <cell r="I1019" t="str">
            <v>000000000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 t="str">
            <v>001</v>
          </cell>
          <cell r="S1019">
            <v>40816</v>
          </cell>
          <cell r="T1019" t="str">
            <v>0</v>
          </cell>
          <cell r="U1019" t="str">
            <v>Regular</v>
          </cell>
          <cell r="V1019" t="str">
            <v>A - &lt;100k</v>
          </cell>
          <cell r="X1019" t="str">
            <v>N/A</v>
          </cell>
        </row>
        <row r="1020">
          <cell r="A1020" t="str">
            <v>01</v>
          </cell>
          <cell r="B1020" t="str">
            <v>0117019550</v>
          </cell>
          <cell r="C1020" t="str">
            <v>SAV</v>
          </cell>
          <cell r="E1020">
            <v>0.5</v>
          </cell>
          <cell r="F1020" t="str">
            <v>00</v>
          </cell>
          <cell r="H1020" t="str">
            <v>0</v>
          </cell>
          <cell r="I1020" t="str">
            <v>000000000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 t="str">
            <v>001</v>
          </cell>
          <cell r="S1020">
            <v>40816</v>
          </cell>
          <cell r="T1020" t="str">
            <v>0</v>
          </cell>
          <cell r="U1020" t="str">
            <v>Regular</v>
          </cell>
          <cell r="V1020" t="str">
            <v>A - &lt;100k</v>
          </cell>
          <cell r="X1020" t="str">
            <v>N/A</v>
          </cell>
        </row>
        <row r="1021">
          <cell r="A1021" t="str">
            <v>01</v>
          </cell>
          <cell r="B1021" t="str">
            <v>0117019542</v>
          </cell>
          <cell r="C1021" t="str">
            <v>SAV</v>
          </cell>
          <cell r="E1021">
            <v>0.5</v>
          </cell>
          <cell r="F1021" t="str">
            <v>00</v>
          </cell>
          <cell r="H1021" t="str">
            <v>0</v>
          </cell>
          <cell r="I1021" t="str">
            <v>000000000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 t="str">
            <v>001</v>
          </cell>
          <cell r="S1021">
            <v>40816</v>
          </cell>
          <cell r="T1021" t="str">
            <v>0</v>
          </cell>
          <cell r="U1021" t="str">
            <v>Regular</v>
          </cell>
          <cell r="V1021" t="str">
            <v>A - &lt;100k</v>
          </cell>
          <cell r="X1021" t="str">
            <v>N/A</v>
          </cell>
        </row>
        <row r="1022">
          <cell r="A1022" t="str">
            <v>01</v>
          </cell>
          <cell r="B1022" t="str">
            <v>0117019534</v>
          </cell>
          <cell r="C1022" t="str">
            <v>SAV</v>
          </cell>
          <cell r="E1022">
            <v>0.5</v>
          </cell>
          <cell r="F1022" t="str">
            <v>00</v>
          </cell>
          <cell r="H1022" t="str">
            <v>0</v>
          </cell>
          <cell r="I1022" t="str">
            <v>000000000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 t="str">
            <v>001</v>
          </cell>
          <cell r="S1022">
            <v>40816</v>
          </cell>
          <cell r="T1022" t="str">
            <v>0</v>
          </cell>
          <cell r="U1022" t="str">
            <v>Regular</v>
          </cell>
          <cell r="V1022" t="str">
            <v>A - &lt;100k</v>
          </cell>
          <cell r="X1022" t="str">
            <v>N/A</v>
          </cell>
        </row>
        <row r="1023">
          <cell r="A1023" t="str">
            <v>01</v>
          </cell>
          <cell r="B1023" t="str">
            <v>0117019216</v>
          </cell>
          <cell r="C1023" t="str">
            <v>SAV</v>
          </cell>
          <cell r="E1023">
            <v>0.5</v>
          </cell>
          <cell r="F1023" t="str">
            <v>00</v>
          </cell>
          <cell r="H1023" t="str">
            <v>0</v>
          </cell>
          <cell r="I1023" t="str">
            <v>000000000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 t="str">
            <v>001</v>
          </cell>
          <cell r="S1023">
            <v>40816</v>
          </cell>
          <cell r="T1023" t="str">
            <v>0</v>
          </cell>
          <cell r="U1023" t="str">
            <v>Regular</v>
          </cell>
          <cell r="V1023" t="str">
            <v>A - &lt;100k</v>
          </cell>
          <cell r="X1023" t="str">
            <v>N/A</v>
          </cell>
        </row>
        <row r="1024">
          <cell r="A1024" t="str">
            <v>03</v>
          </cell>
          <cell r="B1024" t="str">
            <v>0117019240</v>
          </cell>
          <cell r="C1024" t="str">
            <v>SAV</v>
          </cell>
          <cell r="E1024">
            <v>0.65</v>
          </cell>
          <cell r="F1024" t="str">
            <v>00</v>
          </cell>
          <cell r="H1024" t="str">
            <v>0</v>
          </cell>
          <cell r="I1024" t="str">
            <v>000000000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 t="str">
            <v>001</v>
          </cell>
          <cell r="S1024">
            <v>40816</v>
          </cell>
          <cell r="T1024" t="str">
            <v>0</v>
          </cell>
          <cell r="U1024" t="str">
            <v>Regular</v>
          </cell>
          <cell r="V1024" t="str">
            <v>A - &lt;100k</v>
          </cell>
          <cell r="X1024" t="str">
            <v>N/A</v>
          </cell>
        </row>
        <row r="1025">
          <cell r="A1025" t="str">
            <v>02</v>
          </cell>
          <cell r="B1025" t="str">
            <v>0117003743</v>
          </cell>
          <cell r="C1025" t="str">
            <v>SAV</v>
          </cell>
          <cell r="E1025">
            <v>0.6</v>
          </cell>
          <cell r="F1025" t="str">
            <v>00</v>
          </cell>
          <cell r="H1025" t="str">
            <v>0</v>
          </cell>
          <cell r="I1025" t="str">
            <v>000000000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 t="str">
            <v>001</v>
          </cell>
          <cell r="S1025">
            <v>40816</v>
          </cell>
          <cell r="T1025" t="str">
            <v>0</v>
          </cell>
          <cell r="U1025" t="str">
            <v>Regular</v>
          </cell>
          <cell r="V1025" t="str">
            <v>A - &lt;100k</v>
          </cell>
          <cell r="X1025" t="str">
            <v>N/A</v>
          </cell>
        </row>
        <row r="1026">
          <cell r="A1026" t="str">
            <v>03</v>
          </cell>
          <cell r="B1026" t="str">
            <v>0117003697</v>
          </cell>
          <cell r="C1026" t="str">
            <v>SAV</v>
          </cell>
          <cell r="E1026">
            <v>0.65</v>
          </cell>
          <cell r="F1026" t="str">
            <v>00</v>
          </cell>
          <cell r="H1026" t="str">
            <v>0</v>
          </cell>
          <cell r="I1026" t="str">
            <v>000000000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 t="str">
            <v>001</v>
          </cell>
          <cell r="S1026">
            <v>40816</v>
          </cell>
          <cell r="T1026" t="str">
            <v>0</v>
          </cell>
          <cell r="U1026" t="str">
            <v>Regular</v>
          </cell>
          <cell r="V1026" t="str">
            <v>A - &lt;100k</v>
          </cell>
          <cell r="X1026" t="str">
            <v>N/A</v>
          </cell>
        </row>
        <row r="1027">
          <cell r="A1027" t="str">
            <v>03</v>
          </cell>
          <cell r="B1027" t="str">
            <v>0117003557</v>
          </cell>
          <cell r="C1027" t="str">
            <v>SAV</v>
          </cell>
          <cell r="E1027">
            <v>0.65</v>
          </cell>
          <cell r="F1027" t="str">
            <v>00</v>
          </cell>
          <cell r="H1027" t="str">
            <v>0</v>
          </cell>
          <cell r="I1027" t="str">
            <v>000000000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 t="str">
            <v>001</v>
          </cell>
          <cell r="S1027">
            <v>40816</v>
          </cell>
          <cell r="T1027" t="str">
            <v>0</v>
          </cell>
          <cell r="U1027" t="str">
            <v>Regular</v>
          </cell>
          <cell r="V1027" t="str">
            <v>A - &lt;100k</v>
          </cell>
          <cell r="X1027" t="str">
            <v>N/A</v>
          </cell>
        </row>
        <row r="1028">
          <cell r="A1028" t="str">
            <v>03</v>
          </cell>
          <cell r="B1028" t="str">
            <v>0117003549</v>
          </cell>
          <cell r="C1028" t="str">
            <v>SAV</v>
          </cell>
          <cell r="E1028">
            <v>0.65</v>
          </cell>
          <cell r="F1028" t="str">
            <v>00</v>
          </cell>
          <cell r="H1028" t="str">
            <v>0</v>
          </cell>
          <cell r="I1028" t="str">
            <v>000000000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 t="str">
            <v>001</v>
          </cell>
          <cell r="S1028">
            <v>40816</v>
          </cell>
          <cell r="T1028" t="str">
            <v>0</v>
          </cell>
          <cell r="U1028" t="str">
            <v>Regular</v>
          </cell>
          <cell r="V1028" t="str">
            <v>A - &lt;100k</v>
          </cell>
          <cell r="X1028" t="str">
            <v>N/A</v>
          </cell>
        </row>
        <row r="1029">
          <cell r="A1029" t="str">
            <v>02</v>
          </cell>
          <cell r="B1029" t="str">
            <v>0117019259</v>
          </cell>
          <cell r="C1029" t="str">
            <v>SAV</v>
          </cell>
          <cell r="E1029">
            <v>0.84200000000000008</v>
          </cell>
          <cell r="F1029" t="str">
            <v>00</v>
          </cell>
          <cell r="H1029" t="str">
            <v>0</v>
          </cell>
          <cell r="I1029" t="str">
            <v>000000000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 t="str">
            <v>001</v>
          </cell>
          <cell r="S1029">
            <v>40816</v>
          </cell>
          <cell r="T1029" t="str">
            <v>0</v>
          </cell>
          <cell r="U1029" t="str">
            <v>Regular</v>
          </cell>
          <cell r="V1029" t="str">
            <v>B - 100k-250k</v>
          </cell>
          <cell r="X1029" t="str">
            <v>N/A</v>
          </cell>
        </row>
        <row r="1030">
          <cell r="A1030" t="str">
            <v>01</v>
          </cell>
          <cell r="B1030" t="str">
            <v>0117003328</v>
          </cell>
          <cell r="C1030" t="str">
            <v>SAV</v>
          </cell>
          <cell r="E1030">
            <v>0</v>
          </cell>
          <cell r="F1030" t="str">
            <v>00</v>
          </cell>
          <cell r="H1030" t="str">
            <v>0</v>
          </cell>
          <cell r="I1030" t="str">
            <v>000000000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 t="str">
            <v>001</v>
          </cell>
          <cell r="S1030">
            <v>40816</v>
          </cell>
          <cell r="T1030" t="str">
            <v>0</v>
          </cell>
          <cell r="U1030" t="str">
            <v>Regular</v>
          </cell>
          <cell r="V1030" t="str">
            <v>A - &lt;100k</v>
          </cell>
          <cell r="X1030" t="str">
            <v>N/A</v>
          </cell>
        </row>
        <row r="1031">
          <cell r="A1031" t="str">
            <v>02</v>
          </cell>
          <cell r="B1031" t="str">
            <v>0117003140</v>
          </cell>
          <cell r="C1031" t="str">
            <v>SAV</v>
          </cell>
          <cell r="E1031">
            <v>0.84200000000000008</v>
          </cell>
          <cell r="F1031" t="str">
            <v>00</v>
          </cell>
          <cell r="H1031" t="str">
            <v>0</v>
          </cell>
          <cell r="I1031" t="str">
            <v>0000000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 t="str">
            <v>001</v>
          </cell>
          <cell r="S1031">
            <v>40816</v>
          </cell>
          <cell r="T1031" t="str">
            <v>0</v>
          </cell>
          <cell r="U1031" t="str">
            <v>Regular</v>
          </cell>
          <cell r="V1031" t="str">
            <v>A - &lt;100k</v>
          </cell>
          <cell r="X1031" t="str">
            <v>N/A</v>
          </cell>
        </row>
        <row r="1032">
          <cell r="A1032" t="str">
            <v>01</v>
          </cell>
          <cell r="B1032" t="str">
            <v>0117003867</v>
          </cell>
          <cell r="C1032" t="str">
            <v>SAV</v>
          </cell>
          <cell r="E1032">
            <v>0.5</v>
          </cell>
          <cell r="F1032" t="str">
            <v>00</v>
          </cell>
          <cell r="H1032" t="str">
            <v>0</v>
          </cell>
          <cell r="I1032" t="str">
            <v>000000000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 t="str">
            <v>001</v>
          </cell>
          <cell r="S1032">
            <v>40816</v>
          </cell>
          <cell r="T1032" t="str">
            <v>0</v>
          </cell>
          <cell r="U1032" t="str">
            <v>Regular</v>
          </cell>
          <cell r="V1032" t="str">
            <v>A - &lt;100k</v>
          </cell>
          <cell r="X1032" t="str">
            <v>N/A</v>
          </cell>
        </row>
        <row r="1033">
          <cell r="A1033" t="str">
            <v>03</v>
          </cell>
          <cell r="B1033" t="str">
            <v>0117003042</v>
          </cell>
          <cell r="C1033" t="str">
            <v>SAV</v>
          </cell>
          <cell r="E1033">
            <v>0.65</v>
          </cell>
          <cell r="F1033" t="str">
            <v>00</v>
          </cell>
          <cell r="H1033" t="str">
            <v>0</v>
          </cell>
          <cell r="I1033" t="str">
            <v>000000000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 t="str">
            <v>001</v>
          </cell>
          <cell r="S1033">
            <v>40816</v>
          </cell>
          <cell r="T1033" t="str">
            <v>0</v>
          </cell>
          <cell r="U1033" t="str">
            <v>Regular</v>
          </cell>
          <cell r="V1033" t="str">
            <v>A - &lt;100k</v>
          </cell>
          <cell r="X1033" t="str">
            <v>N/A</v>
          </cell>
        </row>
        <row r="1034">
          <cell r="A1034" t="str">
            <v>03</v>
          </cell>
          <cell r="B1034" t="str">
            <v>0117009946</v>
          </cell>
          <cell r="C1034" t="str">
            <v>SAV</v>
          </cell>
          <cell r="E1034">
            <v>0.65</v>
          </cell>
          <cell r="F1034" t="str">
            <v>00</v>
          </cell>
          <cell r="H1034" t="str">
            <v>0</v>
          </cell>
          <cell r="I1034" t="str">
            <v>000000000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 t="str">
            <v>001</v>
          </cell>
          <cell r="S1034">
            <v>40816</v>
          </cell>
          <cell r="T1034" t="str">
            <v>0</v>
          </cell>
          <cell r="U1034" t="str">
            <v>Regular</v>
          </cell>
          <cell r="V1034" t="str">
            <v>A - &lt;100k</v>
          </cell>
          <cell r="X1034" t="str">
            <v>N/A</v>
          </cell>
        </row>
        <row r="1035">
          <cell r="A1035" t="str">
            <v>01</v>
          </cell>
          <cell r="B1035" t="str">
            <v>0117019194</v>
          </cell>
          <cell r="C1035" t="str">
            <v>SAV</v>
          </cell>
          <cell r="E1035">
            <v>0.5</v>
          </cell>
          <cell r="F1035" t="str">
            <v>00</v>
          </cell>
          <cell r="H1035" t="str">
            <v>0</v>
          </cell>
          <cell r="I1035" t="str">
            <v>000000000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 t="str">
            <v>001</v>
          </cell>
          <cell r="S1035">
            <v>40816</v>
          </cell>
          <cell r="T1035" t="str">
            <v>0</v>
          </cell>
          <cell r="U1035" t="str">
            <v>Regular</v>
          </cell>
          <cell r="V1035" t="str">
            <v>A - &lt;100k</v>
          </cell>
          <cell r="X1035" t="str">
            <v>N/A</v>
          </cell>
        </row>
        <row r="1036">
          <cell r="A1036" t="str">
            <v>03</v>
          </cell>
          <cell r="B1036" t="str">
            <v>0117019100</v>
          </cell>
          <cell r="C1036" t="str">
            <v>SAV</v>
          </cell>
          <cell r="E1036">
            <v>0.65</v>
          </cell>
          <cell r="F1036" t="str">
            <v>00</v>
          </cell>
          <cell r="H1036" t="str">
            <v>0</v>
          </cell>
          <cell r="I1036" t="str">
            <v>000000000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 t="str">
            <v>001</v>
          </cell>
          <cell r="S1036">
            <v>40816</v>
          </cell>
          <cell r="T1036" t="str">
            <v>0</v>
          </cell>
          <cell r="U1036" t="str">
            <v>Regular</v>
          </cell>
          <cell r="V1036" t="str">
            <v>A - &lt;100k</v>
          </cell>
          <cell r="X1036" t="str">
            <v>N/A</v>
          </cell>
        </row>
        <row r="1037">
          <cell r="A1037" t="str">
            <v>03</v>
          </cell>
          <cell r="B1037" t="str">
            <v>0117019119</v>
          </cell>
          <cell r="C1037" t="str">
            <v>SAV</v>
          </cell>
          <cell r="E1037">
            <v>0.65</v>
          </cell>
          <cell r="F1037" t="str">
            <v>00</v>
          </cell>
          <cell r="H1037" t="str">
            <v>0</v>
          </cell>
          <cell r="I1037" t="str">
            <v>000000000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 t="str">
            <v>001</v>
          </cell>
          <cell r="S1037">
            <v>40816</v>
          </cell>
          <cell r="T1037" t="str">
            <v>0</v>
          </cell>
          <cell r="U1037" t="str">
            <v>Regular</v>
          </cell>
          <cell r="V1037" t="str">
            <v>A - &lt;100k</v>
          </cell>
          <cell r="X1037" t="str">
            <v>N/A</v>
          </cell>
        </row>
        <row r="1038">
          <cell r="A1038" t="str">
            <v>01</v>
          </cell>
          <cell r="B1038" t="str">
            <v>0117019143</v>
          </cell>
          <cell r="C1038" t="str">
            <v>SAV</v>
          </cell>
          <cell r="E1038">
            <v>0</v>
          </cell>
          <cell r="F1038" t="str">
            <v>00</v>
          </cell>
          <cell r="H1038" t="str">
            <v>0</v>
          </cell>
          <cell r="I1038" t="str">
            <v>000000000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 t="str">
            <v>001</v>
          </cell>
          <cell r="S1038">
            <v>40816</v>
          </cell>
          <cell r="T1038" t="str">
            <v>0</v>
          </cell>
          <cell r="U1038" t="str">
            <v>Regular</v>
          </cell>
          <cell r="V1038" t="str">
            <v>A - &lt;100k</v>
          </cell>
          <cell r="X1038" t="str">
            <v>N/A</v>
          </cell>
        </row>
        <row r="1039">
          <cell r="A1039" t="str">
            <v>03</v>
          </cell>
          <cell r="B1039" t="str">
            <v>0117019151</v>
          </cell>
          <cell r="C1039" t="str">
            <v>SAV</v>
          </cell>
          <cell r="E1039">
            <v>0.65</v>
          </cell>
          <cell r="F1039" t="str">
            <v>00</v>
          </cell>
          <cell r="H1039" t="str">
            <v>0</v>
          </cell>
          <cell r="I1039" t="str">
            <v>000000000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 t="str">
            <v>001</v>
          </cell>
          <cell r="S1039">
            <v>40816</v>
          </cell>
          <cell r="T1039" t="str">
            <v>0</v>
          </cell>
          <cell r="U1039" t="str">
            <v>Regular</v>
          </cell>
          <cell r="V1039" t="str">
            <v>A - &lt;100k</v>
          </cell>
          <cell r="X1039" t="str">
            <v>N/A</v>
          </cell>
        </row>
        <row r="1040">
          <cell r="A1040" t="str">
            <v>01</v>
          </cell>
          <cell r="B1040" t="str">
            <v>0117019160</v>
          </cell>
          <cell r="C1040" t="str">
            <v>SAV</v>
          </cell>
          <cell r="E1040">
            <v>0.5</v>
          </cell>
          <cell r="F1040" t="str">
            <v>00</v>
          </cell>
          <cell r="H1040" t="str">
            <v>0</v>
          </cell>
          <cell r="I1040" t="str">
            <v>000000000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 t="str">
            <v>001</v>
          </cell>
          <cell r="S1040">
            <v>40816</v>
          </cell>
          <cell r="T1040" t="str">
            <v>0</v>
          </cell>
          <cell r="U1040" t="str">
            <v>Regular</v>
          </cell>
          <cell r="V1040" t="str">
            <v>A - &lt;100k</v>
          </cell>
          <cell r="X1040" t="str">
            <v>N/A</v>
          </cell>
        </row>
        <row r="1041">
          <cell r="A1041" t="str">
            <v>01</v>
          </cell>
          <cell r="B1041" t="str">
            <v>0117004219</v>
          </cell>
          <cell r="C1041" t="str">
            <v>SAV</v>
          </cell>
          <cell r="E1041">
            <v>0.5</v>
          </cell>
          <cell r="F1041" t="str">
            <v>00</v>
          </cell>
          <cell r="H1041" t="str">
            <v>0</v>
          </cell>
          <cell r="I1041" t="str">
            <v>000000000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 t="str">
            <v>001</v>
          </cell>
          <cell r="S1041">
            <v>40816</v>
          </cell>
          <cell r="T1041" t="str">
            <v>0</v>
          </cell>
          <cell r="U1041" t="str">
            <v>Regular</v>
          </cell>
          <cell r="V1041" t="str">
            <v>A - &lt;100k</v>
          </cell>
          <cell r="X1041" t="str">
            <v>N/A</v>
          </cell>
        </row>
        <row r="1042">
          <cell r="A1042" t="str">
            <v>01</v>
          </cell>
          <cell r="B1042" t="str">
            <v>0117004022</v>
          </cell>
          <cell r="C1042" t="str">
            <v>SAV</v>
          </cell>
          <cell r="E1042">
            <v>0.5</v>
          </cell>
          <cell r="F1042" t="str">
            <v>00</v>
          </cell>
          <cell r="H1042" t="str">
            <v>0</v>
          </cell>
          <cell r="I1042" t="str">
            <v>000000000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 t="str">
            <v>001</v>
          </cell>
          <cell r="S1042">
            <v>40816</v>
          </cell>
          <cell r="T1042" t="str">
            <v>0</v>
          </cell>
          <cell r="U1042" t="str">
            <v>Regular</v>
          </cell>
          <cell r="V1042" t="str">
            <v>A - &lt;100k</v>
          </cell>
          <cell r="X1042" t="str">
            <v>N/A</v>
          </cell>
        </row>
        <row r="1043">
          <cell r="A1043" t="str">
            <v>01</v>
          </cell>
          <cell r="B1043" t="str">
            <v>0117019178</v>
          </cell>
          <cell r="C1043" t="str">
            <v>SAV</v>
          </cell>
          <cell r="E1043">
            <v>0.5</v>
          </cell>
          <cell r="F1043" t="str">
            <v>00</v>
          </cell>
          <cell r="H1043" t="str">
            <v>0</v>
          </cell>
          <cell r="I1043" t="str">
            <v>000000000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 t="str">
            <v>001</v>
          </cell>
          <cell r="S1043">
            <v>40816</v>
          </cell>
          <cell r="T1043" t="str">
            <v>0</v>
          </cell>
          <cell r="U1043" t="str">
            <v>Regular</v>
          </cell>
          <cell r="V1043" t="str">
            <v>A - &lt;100k</v>
          </cell>
          <cell r="X1043" t="str">
            <v>N/A</v>
          </cell>
        </row>
        <row r="1044">
          <cell r="A1044" t="str">
            <v>01</v>
          </cell>
          <cell r="B1044" t="str">
            <v>0117019186</v>
          </cell>
          <cell r="C1044" t="str">
            <v>SAV</v>
          </cell>
          <cell r="E1044">
            <v>0.5</v>
          </cell>
          <cell r="F1044" t="str">
            <v>00</v>
          </cell>
          <cell r="H1044" t="str">
            <v>0</v>
          </cell>
          <cell r="I1044" t="str">
            <v>000000000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 t="str">
            <v>001</v>
          </cell>
          <cell r="S1044">
            <v>40816</v>
          </cell>
          <cell r="T1044" t="str">
            <v>0</v>
          </cell>
          <cell r="U1044" t="str">
            <v>Regular</v>
          </cell>
          <cell r="V1044" t="str">
            <v>A - &lt;100k</v>
          </cell>
          <cell r="X1044" t="str">
            <v>N/A</v>
          </cell>
        </row>
        <row r="1045">
          <cell r="A1045" t="str">
            <v>03</v>
          </cell>
          <cell r="B1045" t="str">
            <v>0117019208</v>
          </cell>
          <cell r="C1045" t="str">
            <v>SAV</v>
          </cell>
          <cell r="E1045">
            <v>0.65</v>
          </cell>
          <cell r="F1045" t="str">
            <v>00</v>
          </cell>
          <cell r="H1045" t="str">
            <v>0</v>
          </cell>
          <cell r="I1045" t="str">
            <v>000000000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 t="str">
            <v>001</v>
          </cell>
          <cell r="S1045">
            <v>40816</v>
          </cell>
          <cell r="T1045" t="str">
            <v>0</v>
          </cell>
          <cell r="U1045" t="str">
            <v>Regular</v>
          </cell>
          <cell r="V1045" t="str">
            <v>A - &lt;100k</v>
          </cell>
          <cell r="X1045" t="str">
            <v>N/A</v>
          </cell>
        </row>
        <row r="1046">
          <cell r="A1046" t="str">
            <v>01</v>
          </cell>
          <cell r="B1046" t="str">
            <v>0117003000</v>
          </cell>
          <cell r="C1046" t="str">
            <v>SAV</v>
          </cell>
          <cell r="E1046">
            <v>0.5</v>
          </cell>
          <cell r="F1046" t="str">
            <v>00</v>
          </cell>
          <cell r="H1046" t="str">
            <v>0</v>
          </cell>
          <cell r="I1046" t="str">
            <v>00000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 t="str">
            <v>001</v>
          </cell>
          <cell r="S1046">
            <v>40816</v>
          </cell>
          <cell r="T1046" t="str">
            <v>0</v>
          </cell>
          <cell r="U1046" t="str">
            <v>Regular</v>
          </cell>
          <cell r="V1046" t="str">
            <v>A - &lt;100k</v>
          </cell>
          <cell r="X1046" t="str">
            <v>N/A</v>
          </cell>
        </row>
        <row r="1047">
          <cell r="A1047" t="str">
            <v>03</v>
          </cell>
          <cell r="B1047" t="str">
            <v>0117002828</v>
          </cell>
          <cell r="C1047" t="str">
            <v>SAV</v>
          </cell>
          <cell r="E1047">
            <v>0.65</v>
          </cell>
          <cell r="F1047" t="str">
            <v>00</v>
          </cell>
          <cell r="H1047" t="str">
            <v>0</v>
          </cell>
          <cell r="I1047" t="str">
            <v>000000000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 t="str">
            <v>001</v>
          </cell>
          <cell r="S1047">
            <v>40816</v>
          </cell>
          <cell r="T1047" t="str">
            <v>0</v>
          </cell>
          <cell r="U1047" t="str">
            <v>Regular</v>
          </cell>
          <cell r="V1047" t="str">
            <v>A - &lt;100k</v>
          </cell>
          <cell r="X1047" t="str">
            <v>N/A</v>
          </cell>
        </row>
        <row r="1048">
          <cell r="A1048" t="str">
            <v>01</v>
          </cell>
          <cell r="B1048" t="str">
            <v>0117019267</v>
          </cell>
          <cell r="C1048" t="str">
            <v>SAV</v>
          </cell>
          <cell r="E1048">
            <v>0.5</v>
          </cell>
          <cell r="F1048" t="str">
            <v>00</v>
          </cell>
          <cell r="H1048" t="str">
            <v>0</v>
          </cell>
          <cell r="I1048" t="str">
            <v>000000000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 t="str">
            <v>001</v>
          </cell>
          <cell r="S1048">
            <v>40816</v>
          </cell>
          <cell r="T1048" t="str">
            <v>0</v>
          </cell>
          <cell r="U1048" t="str">
            <v>Regular</v>
          </cell>
          <cell r="V1048" t="str">
            <v>A - &lt;100k</v>
          </cell>
          <cell r="X1048" t="str">
            <v>N/A</v>
          </cell>
        </row>
        <row r="1049">
          <cell r="A1049" t="str">
            <v>01</v>
          </cell>
          <cell r="B1049" t="str">
            <v>0117019445</v>
          </cell>
          <cell r="C1049" t="str">
            <v>SAV</v>
          </cell>
          <cell r="E1049">
            <v>0.5</v>
          </cell>
          <cell r="F1049" t="str">
            <v>00</v>
          </cell>
          <cell r="H1049" t="str">
            <v>0</v>
          </cell>
          <cell r="I1049" t="str">
            <v>000000000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 t="str">
            <v>001</v>
          </cell>
          <cell r="S1049">
            <v>40816</v>
          </cell>
          <cell r="T1049" t="str">
            <v>0</v>
          </cell>
          <cell r="U1049" t="str">
            <v>Regular</v>
          </cell>
          <cell r="V1049" t="str">
            <v>A - &lt;100k</v>
          </cell>
          <cell r="X1049" t="str">
            <v>N/A</v>
          </cell>
        </row>
        <row r="1050">
          <cell r="A1050" t="str">
            <v>03</v>
          </cell>
          <cell r="B1050" t="str">
            <v>0117019453</v>
          </cell>
          <cell r="C1050" t="str">
            <v>SAV</v>
          </cell>
          <cell r="E1050">
            <v>0.65</v>
          </cell>
          <cell r="F1050" t="str">
            <v>00</v>
          </cell>
          <cell r="H1050" t="str">
            <v>0</v>
          </cell>
          <cell r="I1050" t="str">
            <v>000000000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 t="str">
            <v>001</v>
          </cell>
          <cell r="S1050">
            <v>40816</v>
          </cell>
          <cell r="T1050" t="str">
            <v>0</v>
          </cell>
          <cell r="U1050" t="str">
            <v>Regular</v>
          </cell>
          <cell r="V1050" t="str">
            <v>A - &lt;100k</v>
          </cell>
          <cell r="X1050" t="str">
            <v>N/A</v>
          </cell>
        </row>
        <row r="1051">
          <cell r="A1051" t="str">
            <v>03</v>
          </cell>
          <cell r="B1051" t="str">
            <v>0117019461</v>
          </cell>
          <cell r="C1051" t="str">
            <v>SAV</v>
          </cell>
          <cell r="E1051">
            <v>0.65</v>
          </cell>
          <cell r="F1051" t="str">
            <v>00</v>
          </cell>
          <cell r="H1051" t="str">
            <v>0</v>
          </cell>
          <cell r="I1051" t="str">
            <v>000000000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 t="str">
            <v>001</v>
          </cell>
          <cell r="S1051">
            <v>40816</v>
          </cell>
          <cell r="T1051" t="str">
            <v>0</v>
          </cell>
          <cell r="U1051" t="str">
            <v>Regular</v>
          </cell>
          <cell r="V1051" t="str">
            <v>A - &lt;100k</v>
          </cell>
          <cell r="X1051" t="str">
            <v>N/A</v>
          </cell>
        </row>
        <row r="1052">
          <cell r="A1052" t="str">
            <v>01</v>
          </cell>
          <cell r="B1052" t="str">
            <v>0117019470</v>
          </cell>
          <cell r="C1052" t="str">
            <v>SAV</v>
          </cell>
          <cell r="E1052">
            <v>0.5</v>
          </cell>
          <cell r="F1052" t="str">
            <v>00</v>
          </cell>
          <cell r="H1052" t="str">
            <v>0</v>
          </cell>
          <cell r="I1052" t="str">
            <v>000000000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 t="str">
            <v>001</v>
          </cell>
          <cell r="S1052">
            <v>40816</v>
          </cell>
          <cell r="T1052" t="str">
            <v>0</v>
          </cell>
          <cell r="U1052" t="str">
            <v>Regular</v>
          </cell>
          <cell r="V1052" t="str">
            <v>A - &lt;100k</v>
          </cell>
          <cell r="X1052" t="str">
            <v>N/A</v>
          </cell>
        </row>
        <row r="1053">
          <cell r="A1053" t="str">
            <v>01</v>
          </cell>
          <cell r="B1053" t="str">
            <v>0117019488</v>
          </cell>
          <cell r="C1053" t="str">
            <v>SAV</v>
          </cell>
          <cell r="E1053">
            <v>0.5</v>
          </cell>
          <cell r="F1053" t="str">
            <v>00</v>
          </cell>
          <cell r="H1053" t="str">
            <v>0</v>
          </cell>
          <cell r="I1053" t="str">
            <v>000000000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 t="str">
            <v>001</v>
          </cell>
          <cell r="S1053">
            <v>40816</v>
          </cell>
          <cell r="T1053" t="str">
            <v>0</v>
          </cell>
          <cell r="U1053" t="str">
            <v>Regular</v>
          </cell>
          <cell r="V1053" t="str">
            <v>A - &lt;100k</v>
          </cell>
          <cell r="X1053" t="str">
            <v>N/A</v>
          </cell>
        </row>
        <row r="1054">
          <cell r="A1054" t="str">
            <v>01</v>
          </cell>
          <cell r="B1054" t="str">
            <v>0117019496</v>
          </cell>
          <cell r="C1054" t="str">
            <v>SAV</v>
          </cell>
          <cell r="E1054">
            <v>0.5</v>
          </cell>
          <cell r="F1054" t="str">
            <v>00</v>
          </cell>
          <cell r="H1054" t="str">
            <v>0</v>
          </cell>
          <cell r="I1054" t="str">
            <v>00000000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 t="str">
            <v>001</v>
          </cell>
          <cell r="S1054">
            <v>40816</v>
          </cell>
          <cell r="T1054" t="str">
            <v>0</v>
          </cell>
          <cell r="U1054" t="str">
            <v>Regular</v>
          </cell>
          <cell r="V1054" t="str">
            <v>A - &lt;100k</v>
          </cell>
          <cell r="X1054" t="str">
            <v>N/A</v>
          </cell>
        </row>
        <row r="1055">
          <cell r="A1055" t="str">
            <v>02</v>
          </cell>
          <cell r="B1055" t="str">
            <v>0117019500</v>
          </cell>
          <cell r="C1055" t="str">
            <v>SAV</v>
          </cell>
          <cell r="E1055">
            <v>0.79200000000000004</v>
          </cell>
          <cell r="F1055" t="str">
            <v>00</v>
          </cell>
          <cell r="H1055" t="str">
            <v>0</v>
          </cell>
          <cell r="I1055" t="str">
            <v>000000000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 t="str">
            <v>001</v>
          </cell>
          <cell r="S1055">
            <v>40816</v>
          </cell>
          <cell r="T1055" t="str">
            <v>0</v>
          </cell>
          <cell r="U1055" t="str">
            <v>Regular</v>
          </cell>
          <cell r="V1055" t="str">
            <v>A - &lt;100k</v>
          </cell>
          <cell r="X1055" t="str">
            <v>N/A</v>
          </cell>
        </row>
        <row r="1056">
          <cell r="A1056" t="str">
            <v>02</v>
          </cell>
          <cell r="B1056" t="str">
            <v>0117019518</v>
          </cell>
          <cell r="C1056" t="str">
            <v>SAV</v>
          </cell>
          <cell r="E1056">
            <v>0.79200000000000004</v>
          </cell>
          <cell r="F1056" t="str">
            <v>00</v>
          </cell>
          <cell r="H1056" t="str">
            <v>0</v>
          </cell>
          <cell r="I1056" t="str">
            <v>000000000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 t="str">
            <v>001</v>
          </cell>
          <cell r="S1056">
            <v>40816</v>
          </cell>
          <cell r="T1056" t="str">
            <v>0</v>
          </cell>
          <cell r="U1056" t="str">
            <v>Regular</v>
          </cell>
          <cell r="V1056" t="str">
            <v>A - &lt;100k</v>
          </cell>
          <cell r="X1056" t="str">
            <v>N/A</v>
          </cell>
        </row>
        <row r="1057">
          <cell r="A1057" t="str">
            <v>01</v>
          </cell>
          <cell r="B1057" t="str">
            <v>0117019526</v>
          </cell>
          <cell r="C1057" t="str">
            <v>SAV</v>
          </cell>
          <cell r="E1057">
            <v>0.5</v>
          </cell>
          <cell r="F1057" t="str">
            <v>00</v>
          </cell>
          <cell r="H1057" t="str">
            <v>0</v>
          </cell>
          <cell r="I1057" t="str">
            <v>000000000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 t="str">
            <v>001</v>
          </cell>
          <cell r="S1057">
            <v>40816</v>
          </cell>
          <cell r="T1057" t="str">
            <v>0</v>
          </cell>
          <cell r="U1057" t="str">
            <v>Regular</v>
          </cell>
          <cell r="V1057" t="str">
            <v>A - &lt;100k</v>
          </cell>
          <cell r="X1057" t="str">
            <v>N/A</v>
          </cell>
        </row>
        <row r="1058">
          <cell r="A1058" t="str">
            <v>01</v>
          </cell>
          <cell r="B1058" t="str">
            <v>0117019437</v>
          </cell>
          <cell r="C1058" t="str">
            <v>SAV</v>
          </cell>
          <cell r="E1058">
            <v>0.5</v>
          </cell>
          <cell r="F1058" t="str">
            <v>00</v>
          </cell>
          <cell r="H1058" t="str">
            <v>0</v>
          </cell>
          <cell r="I1058" t="str">
            <v>000000000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 t="str">
            <v>001</v>
          </cell>
          <cell r="S1058">
            <v>40816</v>
          </cell>
          <cell r="T1058" t="str">
            <v>0</v>
          </cell>
          <cell r="U1058" t="str">
            <v>Regular</v>
          </cell>
          <cell r="V1058" t="str">
            <v>A - &lt;100k</v>
          </cell>
          <cell r="X1058" t="str">
            <v>N/A</v>
          </cell>
        </row>
        <row r="1059">
          <cell r="A1059" t="str">
            <v>01</v>
          </cell>
          <cell r="B1059" t="str">
            <v>0117019429</v>
          </cell>
          <cell r="C1059" t="str">
            <v>SAV</v>
          </cell>
          <cell r="E1059">
            <v>0.5</v>
          </cell>
          <cell r="F1059" t="str">
            <v>00</v>
          </cell>
          <cell r="H1059" t="str">
            <v>0</v>
          </cell>
          <cell r="I1059" t="str">
            <v>000000000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 t="str">
            <v>001</v>
          </cell>
          <cell r="S1059">
            <v>40816</v>
          </cell>
          <cell r="T1059" t="str">
            <v>0</v>
          </cell>
          <cell r="U1059" t="str">
            <v>Regular</v>
          </cell>
          <cell r="V1059" t="str">
            <v>A - &lt;100k</v>
          </cell>
          <cell r="X1059" t="str">
            <v>N/A</v>
          </cell>
        </row>
        <row r="1060">
          <cell r="A1060" t="str">
            <v>01</v>
          </cell>
          <cell r="B1060" t="str">
            <v>0117019410</v>
          </cell>
          <cell r="C1060" t="str">
            <v>SAV</v>
          </cell>
          <cell r="E1060">
            <v>0.5</v>
          </cell>
          <cell r="F1060" t="str">
            <v>00</v>
          </cell>
          <cell r="H1060" t="str">
            <v>0</v>
          </cell>
          <cell r="I1060" t="str">
            <v>000000000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 t="str">
            <v>001</v>
          </cell>
          <cell r="S1060">
            <v>40816</v>
          </cell>
          <cell r="T1060" t="str">
            <v>0</v>
          </cell>
          <cell r="U1060" t="str">
            <v>Regular</v>
          </cell>
          <cell r="V1060" t="str">
            <v>A - &lt;100k</v>
          </cell>
          <cell r="X1060" t="str">
            <v>N/A</v>
          </cell>
        </row>
        <row r="1061">
          <cell r="A1061" t="str">
            <v>01</v>
          </cell>
          <cell r="B1061" t="str">
            <v>0117019402</v>
          </cell>
          <cell r="C1061" t="str">
            <v>SAV</v>
          </cell>
          <cell r="E1061">
            <v>0.5</v>
          </cell>
          <cell r="F1061" t="str">
            <v>00</v>
          </cell>
          <cell r="H1061" t="str">
            <v>0</v>
          </cell>
          <cell r="I1061" t="str">
            <v>000000000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 t="str">
            <v>001</v>
          </cell>
          <cell r="S1061">
            <v>40816</v>
          </cell>
          <cell r="T1061" t="str">
            <v>0</v>
          </cell>
          <cell r="U1061" t="str">
            <v>Regular</v>
          </cell>
          <cell r="V1061" t="str">
            <v>A - &lt;100k</v>
          </cell>
          <cell r="X1061" t="str">
            <v>N/A</v>
          </cell>
        </row>
        <row r="1062">
          <cell r="A1062" t="str">
            <v>01</v>
          </cell>
          <cell r="B1062" t="str">
            <v>0117019275</v>
          </cell>
          <cell r="C1062" t="str">
            <v>SAV</v>
          </cell>
          <cell r="E1062">
            <v>0.5</v>
          </cell>
          <cell r="F1062" t="str">
            <v>00</v>
          </cell>
          <cell r="H1062" t="str">
            <v>0</v>
          </cell>
          <cell r="I1062" t="str">
            <v>000000000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 t="str">
            <v>001</v>
          </cell>
          <cell r="S1062">
            <v>40816</v>
          </cell>
          <cell r="T1062" t="str">
            <v>0</v>
          </cell>
          <cell r="U1062" t="str">
            <v>Regular</v>
          </cell>
          <cell r="V1062" t="str">
            <v>A - &lt;100k</v>
          </cell>
          <cell r="X1062" t="str">
            <v>N/A</v>
          </cell>
        </row>
        <row r="1063">
          <cell r="A1063" t="str">
            <v>01</v>
          </cell>
          <cell r="B1063" t="str">
            <v>0117019283</v>
          </cell>
          <cell r="C1063" t="str">
            <v>SAV</v>
          </cell>
          <cell r="E1063">
            <v>0.5</v>
          </cell>
          <cell r="F1063" t="str">
            <v>00</v>
          </cell>
          <cell r="H1063" t="str">
            <v>0</v>
          </cell>
          <cell r="I1063" t="str">
            <v>000000000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 t="str">
            <v>001</v>
          </cell>
          <cell r="S1063">
            <v>40816</v>
          </cell>
          <cell r="T1063" t="str">
            <v>0</v>
          </cell>
          <cell r="U1063" t="str">
            <v>Regular</v>
          </cell>
          <cell r="V1063" t="str">
            <v>A - &lt;100k</v>
          </cell>
          <cell r="X1063" t="str">
            <v>N/A</v>
          </cell>
        </row>
        <row r="1064">
          <cell r="A1064" t="str">
            <v>01</v>
          </cell>
          <cell r="B1064" t="str">
            <v>0117019291</v>
          </cell>
          <cell r="C1064" t="str">
            <v>SAV</v>
          </cell>
          <cell r="E1064">
            <v>0.5</v>
          </cell>
          <cell r="F1064" t="str">
            <v>00</v>
          </cell>
          <cell r="H1064" t="str">
            <v>0</v>
          </cell>
          <cell r="I1064" t="str">
            <v>000000000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 t="str">
            <v>001</v>
          </cell>
          <cell r="S1064">
            <v>40816</v>
          </cell>
          <cell r="T1064" t="str">
            <v>0</v>
          </cell>
          <cell r="U1064" t="str">
            <v>Regular</v>
          </cell>
          <cell r="V1064" t="str">
            <v>A - &lt;100k</v>
          </cell>
          <cell r="X1064" t="str">
            <v>N/A</v>
          </cell>
        </row>
        <row r="1065">
          <cell r="A1065" t="str">
            <v>02</v>
          </cell>
          <cell r="B1065" t="str">
            <v>0117019305</v>
          </cell>
          <cell r="C1065" t="str">
            <v>SAV</v>
          </cell>
          <cell r="E1065">
            <v>0.79200000000000004</v>
          </cell>
          <cell r="F1065" t="str">
            <v>00</v>
          </cell>
          <cell r="H1065" t="str">
            <v>0</v>
          </cell>
          <cell r="I1065" t="str">
            <v>000000000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 t="str">
            <v>001</v>
          </cell>
          <cell r="S1065">
            <v>40816</v>
          </cell>
          <cell r="T1065" t="str">
            <v>0</v>
          </cell>
          <cell r="U1065" t="str">
            <v>Regular</v>
          </cell>
          <cell r="V1065" t="str">
            <v>A - &lt;100k</v>
          </cell>
          <cell r="X1065" t="str">
            <v>N/A</v>
          </cell>
        </row>
        <row r="1066">
          <cell r="A1066" t="str">
            <v>02</v>
          </cell>
          <cell r="B1066" t="str">
            <v>0117014885</v>
          </cell>
          <cell r="C1066" t="str">
            <v>SAV</v>
          </cell>
          <cell r="E1066">
            <v>0</v>
          </cell>
          <cell r="F1066" t="str">
            <v>00</v>
          </cell>
          <cell r="H1066" t="str">
            <v>0</v>
          </cell>
          <cell r="I1066" t="str">
            <v>000000000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 t="str">
            <v>001</v>
          </cell>
          <cell r="S1066">
            <v>40816</v>
          </cell>
          <cell r="T1066" t="str">
            <v>0</v>
          </cell>
          <cell r="U1066" t="str">
            <v>Regular</v>
          </cell>
          <cell r="V1066" t="str">
            <v>A - &lt;100k</v>
          </cell>
          <cell r="X1066" t="str">
            <v>N/A</v>
          </cell>
        </row>
        <row r="1067">
          <cell r="A1067" t="str">
            <v>01</v>
          </cell>
          <cell r="B1067" t="str">
            <v>0117019321</v>
          </cell>
          <cell r="C1067" t="str">
            <v>SAV</v>
          </cell>
          <cell r="E1067">
            <v>0</v>
          </cell>
          <cell r="F1067" t="str">
            <v>00</v>
          </cell>
          <cell r="H1067" t="str">
            <v>0</v>
          </cell>
          <cell r="I1067" t="str">
            <v>000000000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 t="str">
            <v>001</v>
          </cell>
          <cell r="S1067">
            <v>40816</v>
          </cell>
          <cell r="T1067" t="str">
            <v>0</v>
          </cell>
          <cell r="U1067" t="str">
            <v>Regular</v>
          </cell>
          <cell r="V1067" t="str">
            <v>A - &lt;100k</v>
          </cell>
          <cell r="X1067" t="str">
            <v>N/A</v>
          </cell>
        </row>
        <row r="1068">
          <cell r="A1068" t="str">
            <v>03</v>
          </cell>
          <cell r="B1068" t="str">
            <v>0117019356</v>
          </cell>
          <cell r="C1068" t="str">
            <v>SAV</v>
          </cell>
          <cell r="E1068">
            <v>0.65</v>
          </cell>
          <cell r="F1068" t="str">
            <v>00</v>
          </cell>
          <cell r="H1068" t="str">
            <v>0</v>
          </cell>
          <cell r="I1068" t="str">
            <v>000000000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 t="str">
            <v>001</v>
          </cell>
          <cell r="S1068">
            <v>40816</v>
          </cell>
          <cell r="T1068" t="str">
            <v>0</v>
          </cell>
          <cell r="U1068" t="str">
            <v>Regular</v>
          </cell>
          <cell r="V1068" t="str">
            <v>A - &lt;100k</v>
          </cell>
          <cell r="X1068" t="str">
            <v>N/A</v>
          </cell>
        </row>
        <row r="1069">
          <cell r="A1069" t="str">
            <v>03</v>
          </cell>
          <cell r="B1069" t="str">
            <v>0117019372</v>
          </cell>
          <cell r="C1069" t="str">
            <v>SAV</v>
          </cell>
          <cell r="E1069">
            <v>0.65</v>
          </cell>
          <cell r="F1069" t="str">
            <v>00</v>
          </cell>
          <cell r="H1069" t="str">
            <v>0</v>
          </cell>
          <cell r="I1069" t="str">
            <v>000000000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 t="str">
            <v>001</v>
          </cell>
          <cell r="S1069">
            <v>40816</v>
          </cell>
          <cell r="T1069" t="str">
            <v>0</v>
          </cell>
          <cell r="U1069" t="str">
            <v>Regular</v>
          </cell>
          <cell r="V1069" t="str">
            <v>A - &lt;100k</v>
          </cell>
          <cell r="X1069" t="str">
            <v>N/A</v>
          </cell>
        </row>
        <row r="1070">
          <cell r="A1070" t="str">
            <v>01</v>
          </cell>
          <cell r="B1070" t="str">
            <v>0117019380</v>
          </cell>
          <cell r="C1070" t="str">
            <v>SAV</v>
          </cell>
          <cell r="E1070">
            <v>0.5</v>
          </cell>
          <cell r="F1070" t="str">
            <v>00</v>
          </cell>
          <cell r="H1070" t="str">
            <v>0</v>
          </cell>
          <cell r="I1070" t="str">
            <v>000000000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 t="str">
            <v>001</v>
          </cell>
          <cell r="S1070">
            <v>40816</v>
          </cell>
          <cell r="T1070" t="str">
            <v>0</v>
          </cell>
          <cell r="U1070" t="str">
            <v>Regular</v>
          </cell>
          <cell r="V1070" t="str">
            <v>A - &lt;100k</v>
          </cell>
          <cell r="X1070" t="str">
            <v>N/A</v>
          </cell>
        </row>
        <row r="1071">
          <cell r="A1071" t="str">
            <v>01</v>
          </cell>
          <cell r="B1071" t="str">
            <v>0117019399</v>
          </cell>
          <cell r="C1071" t="str">
            <v>SAV</v>
          </cell>
          <cell r="E1071">
            <v>0.5</v>
          </cell>
          <cell r="F1071" t="str">
            <v>00</v>
          </cell>
          <cell r="H1071" t="str">
            <v>0</v>
          </cell>
          <cell r="I1071" t="str">
            <v>000000000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 t="str">
            <v>001</v>
          </cell>
          <cell r="S1071">
            <v>40816</v>
          </cell>
          <cell r="T1071" t="str">
            <v>0</v>
          </cell>
          <cell r="U1071" t="str">
            <v>Regular</v>
          </cell>
          <cell r="V1071" t="str">
            <v>A - &lt;100k</v>
          </cell>
          <cell r="X1071" t="str">
            <v>N/A</v>
          </cell>
        </row>
        <row r="1072">
          <cell r="A1072" t="str">
            <v>01</v>
          </cell>
          <cell r="B1072" t="str">
            <v>0117019348</v>
          </cell>
          <cell r="C1072" t="str">
            <v>SAV</v>
          </cell>
          <cell r="E1072">
            <v>0.5</v>
          </cell>
          <cell r="F1072" t="str">
            <v>00</v>
          </cell>
          <cell r="H1072" t="str">
            <v>0</v>
          </cell>
          <cell r="I1072" t="str">
            <v>000000000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 t="str">
            <v>001</v>
          </cell>
          <cell r="S1072">
            <v>40816</v>
          </cell>
          <cell r="T1072" t="str">
            <v>0</v>
          </cell>
          <cell r="U1072" t="str">
            <v>Regular</v>
          </cell>
          <cell r="V1072" t="str">
            <v>A - &lt;100k</v>
          </cell>
          <cell r="X1072" t="str">
            <v>N/A</v>
          </cell>
        </row>
        <row r="1073">
          <cell r="A1073" t="str">
            <v>01</v>
          </cell>
          <cell r="B1073" t="str">
            <v>0117019089</v>
          </cell>
          <cell r="C1073" t="str">
            <v>SAV</v>
          </cell>
          <cell r="E1073">
            <v>0.5</v>
          </cell>
          <cell r="F1073" t="str">
            <v>00</v>
          </cell>
          <cell r="H1073" t="str">
            <v>0</v>
          </cell>
          <cell r="I1073" t="str">
            <v>000000000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 t="str">
            <v>001</v>
          </cell>
          <cell r="S1073">
            <v>40816</v>
          </cell>
          <cell r="T1073" t="str">
            <v>0</v>
          </cell>
          <cell r="U1073" t="str">
            <v>Regular</v>
          </cell>
          <cell r="V1073" t="str">
            <v>A - &lt;100k</v>
          </cell>
          <cell r="X1073" t="str">
            <v>N/A</v>
          </cell>
        </row>
        <row r="1074">
          <cell r="A1074" t="str">
            <v>01</v>
          </cell>
          <cell r="B1074" t="str">
            <v>0117014877</v>
          </cell>
          <cell r="C1074" t="str">
            <v>SAV</v>
          </cell>
          <cell r="E1074">
            <v>0.5</v>
          </cell>
          <cell r="F1074" t="str">
            <v>00</v>
          </cell>
          <cell r="H1074" t="str">
            <v>0</v>
          </cell>
          <cell r="I1074" t="str">
            <v>000000000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 t="str">
            <v>001</v>
          </cell>
          <cell r="S1074">
            <v>40816</v>
          </cell>
          <cell r="T1074" t="str">
            <v>0</v>
          </cell>
          <cell r="U1074" t="str">
            <v>Regular</v>
          </cell>
          <cell r="V1074" t="str">
            <v>A - &lt;100k</v>
          </cell>
          <cell r="X1074" t="str">
            <v>N/A</v>
          </cell>
        </row>
        <row r="1075">
          <cell r="A1075" t="str">
            <v>08</v>
          </cell>
          <cell r="B1075" t="str">
            <v>0117014826</v>
          </cell>
          <cell r="C1075" t="str">
            <v>SAV</v>
          </cell>
          <cell r="E1075">
            <v>0</v>
          </cell>
          <cell r="F1075" t="str">
            <v>00</v>
          </cell>
          <cell r="H1075" t="str">
            <v>0</v>
          </cell>
          <cell r="I1075" t="str">
            <v>000000000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 t="str">
            <v>001</v>
          </cell>
          <cell r="S1075">
            <v>40816</v>
          </cell>
          <cell r="T1075" t="str">
            <v>0</v>
          </cell>
          <cell r="U1075" t="str">
            <v>Regular</v>
          </cell>
          <cell r="V1075" t="str">
            <v>A - &lt;100k</v>
          </cell>
          <cell r="X1075" t="str">
            <v>N/A</v>
          </cell>
        </row>
        <row r="1076">
          <cell r="A1076" t="str">
            <v>01</v>
          </cell>
          <cell r="B1076" t="str">
            <v>0117011339</v>
          </cell>
          <cell r="C1076" t="str">
            <v>SAV</v>
          </cell>
          <cell r="E1076">
            <v>0.5</v>
          </cell>
          <cell r="F1076" t="str">
            <v>00</v>
          </cell>
          <cell r="H1076" t="str">
            <v>0</v>
          </cell>
          <cell r="I1076" t="str">
            <v>000000000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 t="str">
            <v>001</v>
          </cell>
          <cell r="S1076">
            <v>40816</v>
          </cell>
          <cell r="T1076" t="str">
            <v>0</v>
          </cell>
          <cell r="U1076" t="str">
            <v>Regular</v>
          </cell>
          <cell r="V1076" t="str">
            <v>A - &lt;100k</v>
          </cell>
          <cell r="X1076" t="str">
            <v>N/A</v>
          </cell>
        </row>
        <row r="1077">
          <cell r="A1077" t="str">
            <v>01</v>
          </cell>
          <cell r="B1077" t="str">
            <v>0117011266</v>
          </cell>
          <cell r="C1077" t="str">
            <v>SAV</v>
          </cell>
          <cell r="E1077">
            <v>0</v>
          </cell>
          <cell r="F1077" t="str">
            <v>00</v>
          </cell>
          <cell r="H1077" t="str">
            <v>0</v>
          </cell>
          <cell r="I1077" t="str">
            <v>000000000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 t="str">
            <v>001</v>
          </cell>
          <cell r="S1077">
            <v>40816</v>
          </cell>
          <cell r="T1077" t="str">
            <v>0</v>
          </cell>
          <cell r="U1077" t="str">
            <v>Regular</v>
          </cell>
          <cell r="V1077" t="str">
            <v>A - &lt;100k</v>
          </cell>
          <cell r="X1077" t="str">
            <v>N/A</v>
          </cell>
        </row>
        <row r="1078">
          <cell r="A1078" t="str">
            <v>02</v>
          </cell>
          <cell r="B1078" t="str">
            <v>0117011223</v>
          </cell>
          <cell r="C1078" t="str">
            <v>SAV</v>
          </cell>
          <cell r="E1078">
            <v>0.6</v>
          </cell>
          <cell r="F1078" t="str">
            <v>00</v>
          </cell>
          <cell r="H1078" t="str">
            <v>0</v>
          </cell>
          <cell r="I1078" t="str">
            <v>000000000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 t="str">
            <v>001</v>
          </cell>
          <cell r="S1078">
            <v>40816</v>
          </cell>
          <cell r="T1078" t="str">
            <v>0</v>
          </cell>
          <cell r="U1078" t="str">
            <v>Regular</v>
          </cell>
          <cell r="V1078" t="str">
            <v>A - &lt;100k</v>
          </cell>
          <cell r="X1078" t="str">
            <v>N/A</v>
          </cell>
        </row>
        <row r="1079">
          <cell r="A1079" t="str">
            <v>01</v>
          </cell>
          <cell r="B1079" t="str">
            <v>0117001554</v>
          </cell>
          <cell r="C1079" t="str">
            <v>SAV</v>
          </cell>
          <cell r="E1079">
            <v>0.5</v>
          </cell>
          <cell r="F1079" t="str">
            <v>00</v>
          </cell>
          <cell r="H1079" t="str">
            <v>0</v>
          </cell>
          <cell r="I1079" t="str">
            <v>000000000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 t="str">
            <v>001</v>
          </cell>
          <cell r="S1079">
            <v>40816</v>
          </cell>
          <cell r="T1079" t="str">
            <v>0</v>
          </cell>
          <cell r="U1079" t="str">
            <v>Regular</v>
          </cell>
          <cell r="V1079" t="str">
            <v>A - &lt;100k</v>
          </cell>
          <cell r="X1079" t="str">
            <v>N/A</v>
          </cell>
        </row>
        <row r="1080">
          <cell r="A1080" t="str">
            <v>03</v>
          </cell>
          <cell r="B1080" t="str">
            <v>0117011177</v>
          </cell>
          <cell r="C1080" t="str">
            <v>SAV</v>
          </cell>
          <cell r="E1080">
            <v>0.65</v>
          </cell>
          <cell r="F1080" t="str">
            <v>00</v>
          </cell>
          <cell r="H1080" t="str">
            <v>0</v>
          </cell>
          <cell r="I1080" t="str">
            <v>000000000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 t="str">
            <v>001</v>
          </cell>
          <cell r="S1080">
            <v>40816</v>
          </cell>
          <cell r="T1080" t="str">
            <v>0</v>
          </cell>
          <cell r="U1080" t="str">
            <v>Regular</v>
          </cell>
          <cell r="V1080" t="str">
            <v>A - &lt;100k</v>
          </cell>
          <cell r="X1080" t="str">
            <v>N/A</v>
          </cell>
        </row>
        <row r="1081">
          <cell r="A1081" t="str">
            <v>01</v>
          </cell>
          <cell r="B1081" t="str">
            <v>0117019658</v>
          </cell>
          <cell r="C1081" t="str">
            <v>SAV</v>
          </cell>
          <cell r="E1081">
            <v>0.5</v>
          </cell>
          <cell r="F1081" t="str">
            <v>00</v>
          </cell>
          <cell r="H1081" t="str">
            <v>0</v>
          </cell>
          <cell r="I1081" t="str">
            <v>000000000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 t="str">
            <v>001</v>
          </cell>
          <cell r="S1081">
            <v>40816</v>
          </cell>
          <cell r="T1081" t="str">
            <v>0</v>
          </cell>
          <cell r="U1081" t="str">
            <v>Regular</v>
          </cell>
          <cell r="V1081" t="str">
            <v>A - &lt;100k</v>
          </cell>
          <cell r="X1081" t="str">
            <v>N/A</v>
          </cell>
        </row>
        <row r="1082">
          <cell r="A1082" t="str">
            <v>01</v>
          </cell>
          <cell r="B1082" t="str">
            <v>0117011150</v>
          </cell>
          <cell r="C1082" t="str">
            <v>SAV</v>
          </cell>
          <cell r="E1082">
            <v>0</v>
          </cell>
          <cell r="F1082" t="str">
            <v>00</v>
          </cell>
          <cell r="H1082" t="str">
            <v>0</v>
          </cell>
          <cell r="I1082" t="str">
            <v>000000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 t="str">
            <v>001</v>
          </cell>
          <cell r="S1082">
            <v>40816</v>
          </cell>
          <cell r="T1082" t="str">
            <v>0</v>
          </cell>
          <cell r="U1082" t="str">
            <v>Regular</v>
          </cell>
          <cell r="V1082" t="str">
            <v>A - &lt;100k</v>
          </cell>
          <cell r="X1082" t="str">
            <v>N/A</v>
          </cell>
        </row>
        <row r="1083">
          <cell r="A1083" t="str">
            <v>01</v>
          </cell>
          <cell r="B1083" t="str">
            <v>0117019640</v>
          </cell>
          <cell r="C1083" t="str">
            <v>SAV</v>
          </cell>
          <cell r="E1083">
            <v>0.5</v>
          </cell>
          <cell r="F1083" t="str">
            <v>00</v>
          </cell>
          <cell r="H1083" t="str">
            <v>0</v>
          </cell>
          <cell r="I1083" t="str">
            <v>000000000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 t="str">
            <v>001</v>
          </cell>
          <cell r="S1083">
            <v>40816</v>
          </cell>
          <cell r="T1083" t="str">
            <v>0</v>
          </cell>
          <cell r="U1083" t="str">
            <v>Regular</v>
          </cell>
          <cell r="V1083" t="str">
            <v>A - &lt;100k</v>
          </cell>
          <cell r="X1083" t="str">
            <v>N/A</v>
          </cell>
        </row>
        <row r="1084">
          <cell r="A1084" t="str">
            <v>02</v>
          </cell>
          <cell r="B1084" t="str">
            <v>0117011118</v>
          </cell>
          <cell r="C1084" t="str">
            <v>SAV</v>
          </cell>
          <cell r="E1084">
            <v>0.79200000000000004</v>
          </cell>
          <cell r="F1084" t="str">
            <v>00</v>
          </cell>
          <cell r="H1084" t="str">
            <v>0</v>
          </cell>
          <cell r="I1084" t="str">
            <v>000000000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 t="str">
            <v>001</v>
          </cell>
          <cell r="S1084">
            <v>40816</v>
          </cell>
          <cell r="T1084" t="str">
            <v>0</v>
          </cell>
          <cell r="U1084" t="str">
            <v>Regular</v>
          </cell>
          <cell r="V1084" t="str">
            <v>A - &lt;100k</v>
          </cell>
          <cell r="X1084" t="str">
            <v>N/A</v>
          </cell>
        </row>
        <row r="1085">
          <cell r="A1085" t="str">
            <v>02</v>
          </cell>
          <cell r="B1085" t="str">
            <v>0117011363</v>
          </cell>
          <cell r="C1085" t="str">
            <v>SAV</v>
          </cell>
          <cell r="E1085">
            <v>0.74299999999999999</v>
          </cell>
          <cell r="F1085" t="str">
            <v>00</v>
          </cell>
          <cell r="H1085" t="str">
            <v>0</v>
          </cell>
          <cell r="I1085" t="str">
            <v>000000000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 t="str">
            <v>001</v>
          </cell>
          <cell r="S1085">
            <v>40816</v>
          </cell>
          <cell r="T1085" t="str">
            <v>0</v>
          </cell>
          <cell r="U1085" t="str">
            <v>Regular</v>
          </cell>
          <cell r="V1085" t="str">
            <v>A - &lt;100k</v>
          </cell>
          <cell r="X1085" t="str">
            <v>N/A</v>
          </cell>
        </row>
        <row r="1086">
          <cell r="A1086" t="str">
            <v>01</v>
          </cell>
          <cell r="B1086" t="str">
            <v>0117011096</v>
          </cell>
          <cell r="C1086" t="str">
            <v>SAV</v>
          </cell>
          <cell r="E1086">
            <v>0.5</v>
          </cell>
          <cell r="F1086" t="str">
            <v>00</v>
          </cell>
          <cell r="H1086" t="str">
            <v>0</v>
          </cell>
          <cell r="I1086" t="str">
            <v>000000000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 t="str">
            <v>001</v>
          </cell>
          <cell r="S1086">
            <v>40816</v>
          </cell>
          <cell r="T1086" t="str">
            <v>0</v>
          </cell>
          <cell r="U1086" t="str">
            <v>Regular</v>
          </cell>
          <cell r="V1086" t="str">
            <v>A - &lt;100k</v>
          </cell>
          <cell r="X1086" t="str">
            <v>N/A</v>
          </cell>
        </row>
        <row r="1087">
          <cell r="A1087" t="str">
            <v>01</v>
          </cell>
          <cell r="B1087" t="str">
            <v>0117011410</v>
          </cell>
          <cell r="C1087" t="str">
            <v>SAV</v>
          </cell>
          <cell r="E1087">
            <v>0.5</v>
          </cell>
          <cell r="F1087" t="str">
            <v>00</v>
          </cell>
          <cell r="H1087" t="str">
            <v>0</v>
          </cell>
          <cell r="I1087" t="str">
            <v>000000000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 t="str">
            <v>001</v>
          </cell>
          <cell r="S1087">
            <v>40816</v>
          </cell>
          <cell r="T1087" t="str">
            <v>0</v>
          </cell>
          <cell r="U1087" t="str">
            <v>Regular</v>
          </cell>
          <cell r="V1087" t="str">
            <v>A - &lt;100k</v>
          </cell>
          <cell r="X1087" t="str">
            <v>N/A</v>
          </cell>
        </row>
        <row r="1088">
          <cell r="A1088" t="str">
            <v>02</v>
          </cell>
          <cell r="B1088" t="str">
            <v>0117011444</v>
          </cell>
          <cell r="C1088" t="str">
            <v>SAV</v>
          </cell>
          <cell r="E1088">
            <v>0.84200000000000008</v>
          </cell>
          <cell r="F1088" t="str">
            <v>00</v>
          </cell>
          <cell r="H1088" t="str">
            <v>0</v>
          </cell>
          <cell r="I1088" t="str">
            <v>000000000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 t="str">
            <v>001</v>
          </cell>
          <cell r="S1088">
            <v>40816</v>
          </cell>
          <cell r="T1088" t="str">
            <v>0</v>
          </cell>
          <cell r="U1088" t="str">
            <v>Regular</v>
          </cell>
          <cell r="V1088" t="str">
            <v>B - 100k-250k</v>
          </cell>
          <cell r="X1088" t="str">
            <v>N/A</v>
          </cell>
        </row>
        <row r="1089">
          <cell r="A1089" t="str">
            <v>01</v>
          </cell>
          <cell r="B1089" t="str">
            <v>0117011916</v>
          </cell>
          <cell r="C1089" t="str">
            <v>SAV</v>
          </cell>
          <cell r="E1089">
            <v>0.5</v>
          </cell>
          <cell r="F1089" t="str">
            <v>00</v>
          </cell>
          <cell r="H1089" t="str">
            <v>0</v>
          </cell>
          <cell r="I1089" t="str">
            <v>000000000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 t="str">
            <v>001</v>
          </cell>
          <cell r="S1089">
            <v>40816</v>
          </cell>
          <cell r="T1089" t="str">
            <v>0</v>
          </cell>
          <cell r="U1089" t="str">
            <v>Regular</v>
          </cell>
          <cell r="V1089" t="str">
            <v>A - &lt;100k</v>
          </cell>
          <cell r="X1089" t="str">
            <v>N/A</v>
          </cell>
        </row>
        <row r="1090">
          <cell r="A1090" t="str">
            <v>02</v>
          </cell>
          <cell r="B1090" t="str">
            <v>0117011720</v>
          </cell>
          <cell r="C1090" t="str">
            <v>SAV</v>
          </cell>
          <cell r="E1090">
            <v>0.74299999999999999</v>
          </cell>
          <cell r="F1090" t="str">
            <v>00</v>
          </cell>
          <cell r="H1090" t="str">
            <v>0</v>
          </cell>
          <cell r="I1090" t="str">
            <v>000000000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 t="str">
            <v>001</v>
          </cell>
          <cell r="S1090">
            <v>40816</v>
          </cell>
          <cell r="T1090" t="str">
            <v>0</v>
          </cell>
          <cell r="U1090" t="str">
            <v>Regular</v>
          </cell>
          <cell r="V1090" t="str">
            <v>A - &lt;100k</v>
          </cell>
          <cell r="X1090" t="str">
            <v>N/A</v>
          </cell>
        </row>
        <row r="1091">
          <cell r="A1091" t="str">
            <v>01</v>
          </cell>
          <cell r="B1091" t="str">
            <v>0117011673</v>
          </cell>
          <cell r="C1091" t="str">
            <v>SAV</v>
          </cell>
          <cell r="E1091">
            <v>0.5</v>
          </cell>
          <cell r="F1091" t="str">
            <v>00</v>
          </cell>
          <cell r="H1091" t="str">
            <v>0</v>
          </cell>
          <cell r="I1091" t="str">
            <v>000000000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 t="str">
            <v>001</v>
          </cell>
          <cell r="S1091">
            <v>40816</v>
          </cell>
          <cell r="T1091" t="str">
            <v>0</v>
          </cell>
          <cell r="U1091" t="str">
            <v>Regular</v>
          </cell>
          <cell r="V1091" t="str">
            <v>A - &lt;100k</v>
          </cell>
          <cell r="X1091" t="str">
            <v>N/A</v>
          </cell>
        </row>
        <row r="1092">
          <cell r="A1092" t="str">
            <v>03</v>
          </cell>
          <cell r="B1092" t="str">
            <v>0117011649</v>
          </cell>
          <cell r="C1092" t="str">
            <v>SAV</v>
          </cell>
          <cell r="E1092">
            <v>0.65</v>
          </cell>
          <cell r="F1092" t="str">
            <v>00</v>
          </cell>
          <cell r="H1092" t="str">
            <v>0</v>
          </cell>
          <cell r="I1092" t="str">
            <v>000000000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 t="str">
            <v>001</v>
          </cell>
          <cell r="S1092">
            <v>40816</v>
          </cell>
          <cell r="T1092" t="str">
            <v>0</v>
          </cell>
          <cell r="U1092" t="str">
            <v>Regular</v>
          </cell>
          <cell r="V1092" t="str">
            <v>A - &lt;100k</v>
          </cell>
          <cell r="X1092" t="str">
            <v>N/A</v>
          </cell>
        </row>
        <row r="1093">
          <cell r="A1093" t="str">
            <v>02</v>
          </cell>
          <cell r="B1093" t="str">
            <v>0117011614</v>
          </cell>
          <cell r="C1093" t="str">
            <v>SAV</v>
          </cell>
          <cell r="E1093">
            <v>0.74299999999999999</v>
          </cell>
          <cell r="F1093" t="str">
            <v>00</v>
          </cell>
          <cell r="H1093" t="str">
            <v>0</v>
          </cell>
          <cell r="I1093" t="str">
            <v>000000000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 t="str">
            <v>001</v>
          </cell>
          <cell r="S1093">
            <v>40816</v>
          </cell>
          <cell r="T1093" t="str">
            <v>0</v>
          </cell>
          <cell r="U1093" t="str">
            <v>Regular</v>
          </cell>
          <cell r="V1093" t="str">
            <v>A - &lt;100k</v>
          </cell>
          <cell r="X1093" t="str">
            <v>N/A</v>
          </cell>
        </row>
        <row r="1094">
          <cell r="A1094" t="str">
            <v>04</v>
          </cell>
          <cell r="B1094" t="str">
            <v>0117011479</v>
          </cell>
          <cell r="C1094" t="str">
            <v>SAV</v>
          </cell>
          <cell r="E1094">
            <v>0.5</v>
          </cell>
          <cell r="F1094" t="str">
            <v>00</v>
          </cell>
          <cell r="H1094" t="str">
            <v>0</v>
          </cell>
          <cell r="I1094" t="str">
            <v>000000000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 t="str">
            <v>001</v>
          </cell>
          <cell r="S1094">
            <v>40816</v>
          </cell>
          <cell r="T1094" t="str">
            <v>0</v>
          </cell>
          <cell r="U1094" t="str">
            <v>Regular</v>
          </cell>
          <cell r="V1094" t="str">
            <v>A - &lt;100k</v>
          </cell>
          <cell r="X1094" t="str">
            <v>N/A</v>
          </cell>
        </row>
        <row r="1095">
          <cell r="A1095" t="str">
            <v>03</v>
          </cell>
          <cell r="B1095" t="str">
            <v>0117011460</v>
          </cell>
          <cell r="C1095" t="str">
            <v>SAV</v>
          </cell>
          <cell r="E1095">
            <v>0.65</v>
          </cell>
          <cell r="F1095" t="str">
            <v>00</v>
          </cell>
          <cell r="H1095" t="str">
            <v>0</v>
          </cell>
          <cell r="I1095" t="str">
            <v>000000000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 t="str">
            <v>001</v>
          </cell>
          <cell r="S1095">
            <v>40816</v>
          </cell>
          <cell r="T1095" t="str">
            <v>0</v>
          </cell>
          <cell r="U1095" t="str">
            <v>Regular</v>
          </cell>
          <cell r="V1095" t="str">
            <v>A - &lt;100k</v>
          </cell>
          <cell r="X1095" t="str">
            <v>N/A</v>
          </cell>
        </row>
        <row r="1096">
          <cell r="A1096" t="str">
            <v>03</v>
          </cell>
          <cell r="B1096" t="str">
            <v>0117011452</v>
          </cell>
          <cell r="C1096" t="str">
            <v>SAV</v>
          </cell>
          <cell r="E1096">
            <v>0.65</v>
          </cell>
          <cell r="F1096" t="str">
            <v>00</v>
          </cell>
          <cell r="H1096" t="str">
            <v>0</v>
          </cell>
          <cell r="I1096" t="str">
            <v>000000000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 t="str">
            <v>001</v>
          </cell>
          <cell r="S1096">
            <v>40816</v>
          </cell>
          <cell r="T1096" t="str">
            <v>0</v>
          </cell>
          <cell r="U1096" t="str">
            <v>Regular</v>
          </cell>
          <cell r="V1096" t="str">
            <v>A - &lt;100k</v>
          </cell>
          <cell r="X1096" t="str">
            <v>N/A</v>
          </cell>
        </row>
        <row r="1097">
          <cell r="A1097" t="str">
            <v>02</v>
          </cell>
          <cell r="B1097" t="str">
            <v>0117009237</v>
          </cell>
          <cell r="C1097" t="str">
            <v>SAV</v>
          </cell>
          <cell r="E1097">
            <v>0.4</v>
          </cell>
          <cell r="F1097" t="str">
            <v>00</v>
          </cell>
          <cell r="H1097" t="str">
            <v>0</v>
          </cell>
          <cell r="I1097" t="str">
            <v>000000000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 t="str">
            <v>001</v>
          </cell>
          <cell r="S1097">
            <v>40816</v>
          </cell>
          <cell r="T1097" t="str">
            <v>0</v>
          </cell>
          <cell r="U1097" t="str">
            <v>Regular</v>
          </cell>
          <cell r="V1097" t="str">
            <v>A - &lt;100k</v>
          </cell>
          <cell r="X1097" t="str">
            <v>N/A</v>
          </cell>
        </row>
        <row r="1098">
          <cell r="A1098" t="str">
            <v>01</v>
          </cell>
          <cell r="B1098" t="str">
            <v>0117011436</v>
          </cell>
          <cell r="C1098" t="str">
            <v>SAV</v>
          </cell>
          <cell r="E1098">
            <v>0.5</v>
          </cell>
          <cell r="F1098" t="str">
            <v>00</v>
          </cell>
          <cell r="H1098" t="str">
            <v>0</v>
          </cell>
          <cell r="I1098" t="str">
            <v>000000000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 t="str">
            <v>001</v>
          </cell>
          <cell r="S1098">
            <v>40816</v>
          </cell>
          <cell r="T1098" t="str">
            <v>0</v>
          </cell>
          <cell r="U1098" t="str">
            <v>Regular</v>
          </cell>
          <cell r="V1098" t="str">
            <v>A - &lt;100k</v>
          </cell>
          <cell r="X1098" t="str">
            <v>N/A</v>
          </cell>
        </row>
        <row r="1099">
          <cell r="A1099" t="str">
            <v>01</v>
          </cell>
          <cell r="B1099" t="str">
            <v>0117012025</v>
          </cell>
          <cell r="C1099" t="str">
            <v>SAV</v>
          </cell>
          <cell r="E1099">
            <v>0</v>
          </cell>
          <cell r="F1099" t="str">
            <v>00</v>
          </cell>
          <cell r="H1099" t="str">
            <v>0</v>
          </cell>
          <cell r="I1099" t="str">
            <v>0000000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 t="str">
            <v>001</v>
          </cell>
          <cell r="S1099">
            <v>40816</v>
          </cell>
          <cell r="T1099" t="str">
            <v>0</v>
          </cell>
          <cell r="U1099" t="str">
            <v>Regular</v>
          </cell>
          <cell r="V1099" t="str">
            <v>A - &lt;100k</v>
          </cell>
          <cell r="X1099" t="str">
            <v>N/A</v>
          </cell>
        </row>
        <row r="1100">
          <cell r="A1100" t="str">
            <v>03</v>
          </cell>
          <cell r="B1100" t="str">
            <v>0117011088</v>
          </cell>
          <cell r="C1100" t="str">
            <v>SAV</v>
          </cell>
          <cell r="E1100">
            <v>0.65</v>
          </cell>
          <cell r="F1100" t="str">
            <v>00</v>
          </cell>
          <cell r="H1100" t="str">
            <v>0</v>
          </cell>
          <cell r="I1100" t="str">
            <v>000000000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 t="str">
            <v>001</v>
          </cell>
          <cell r="S1100">
            <v>40816</v>
          </cell>
          <cell r="T1100" t="str">
            <v>0</v>
          </cell>
          <cell r="U1100" t="str">
            <v>Regular</v>
          </cell>
          <cell r="V1100" t="str">
            <v>A - &lt;100k</v>
          </cell>
          <cell r="X1100" t="str">
            <v>N/A</v>
          </cell>
        </row>
        <row r="1101">
          <cell r="A1101" t="str">
            <v>03</v>
          </cell>
          <cell r="B1101" t="str">
            <v>0117019631</v>
          </cell>
          <cell r="C1101" t="str">
            <v>SAV</v>
          </cell>
          <cell r="E1101">
            <v>0.65</v>
          </cell>
          <cell r="F1101" t="str">
            <v>00</v>
          </cell>
          <cell r="H1101" t="str">
            <v>0</v>
          </cell>
          <cell r="I1101" t="str">
            <v>000000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 t="str">
            <v>001</v>
          </cell>
          <cell r="S1101">
            <v>40816</v>
          </cell>
          <cell r="T1101" t="str">
            <v>0</v>
          </cell>
          <cell r="U1101" t="str">
            <v>Regular</v>
          </cell>
          <cell r="V1101" t="str">
            <v>A - &lt;100k</v>
          </cell>
          <cell r="X1101" t="str">
            <v>N/A</v>
          </cell>
        </row>
        <row r="1102">
          <cell r="A1102" t="str">
            <v>01</v>
          </cell>
          <cell r="B1102" t="str">
            <v>0117010413</v>
          </cell>
          <cell r="C1102" t="str">
            <v>SAV</v>
          </cell>
          <cell r="E1102">
            <v>0.5</v>
          </cell>
          <cell r="F1102" t="str">
            <v>00</v>
          </cell>
          <cell r="H1102" t="str">
            <v>0</v>
          </cell>
          <cell r="I1102" t="str">
            <v>000000000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 t="str">
            <v>001</v>
          </cell>
          <cell r="S1102">
            <v>40816</v>
          </cell>
          <cell r="T1102" t="str">
            <v>0</v>
          </cell>
          <cell r="U1102" t="str">
            <v>Regular</v>
          </cell>
          <cell r="V1102" t="str">
            <v>A - &lt;100k</v>
          </cell>
          <cell r="X1102" t="str">
            <v>N/A</v>
          </cell>
        </row>
        <row r="1103">
          <cell r="A1103" t="str">
            <v>02</v>
          </cell>
          <cell r="B1103" t="str">
            <v>0117009660</v>
          </cell>
          <cell r="C1103" t="str">
            <v>SAV</v>
          </cell>
          <cell r="E1103">
            <v>0.74299999999999999</v>
          </cell>
          <cell r="F1103" t="str">
            <v>00</v>
          </cell>
          <cell r="H1103" t="str">
            <v>0</v>
          </cell>
          <cell r="I1103" t="str">
            <v>000000000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 t="str">
            <v>001</v>
          </cell>
          <cell r="S1103">
            <v>40816</v>
          </cell>
          <cell r="T1103" t="str">
            <v>0</v>
          </cell>
          <cell r="U1103" t="str">
            <v>Regular</v>
          </cell>
          <cell r="V1103" t="str">
            <v>A - &lt;100k</v>
          </cell>
          <cell r="X1103" t="str">
            <v>N/A</v>
          </cell>
        </row>
        <row r="1104">
          <cell r="A1104" t="str">
            <v>03</v>
          </cell>
          <cell r="B1104" t="str">
            <v>0117009822</v>
          </cell>
          <cell r="C1104" t="str">
            <v>SAV</v>
          </cell>
          <cell r="E1104">
            <v>0.65</v>
          </cell>
          <cell r="F1104" t="str">
            <v>00</v>
          </cell>
          <cell r="H1104" t="str">
            <v>0</v>
          </cell>
          <cell r="I1104" t="str">
            <v>000000000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 t="str">
            <v>001</v>
          </cell>
          <cell r="S1104">
            <v>40816</v>
          </cell>
          <cell r="T1104" t="str">
            <v>0</v>
          </cell>
          <cell r="U1104" t="str">
            <v>Regular</v>
          </cell>
          <cell r="V1104" t="str">
            <v>A - &lt;100k</v>
          </cell>
          <cell r="X1104" t="str">
            <v>N/A</v>
          </cell>
        </row>
        <row r="1105">
          <cell r="A1105" t="str">
            <v>03</v>
          </cell>
          <cell r="B1105" t="str">
            <v>0117010251</v>
          </cell>
          <cell r="C1105" t="str">
            <v>SAV</v>
          </cell>
          <cell r="E1105">
            <v>0.65</v>
          </cell>
          <cell r="F1105" t="str">
            <v>00</v>
          </cell>
          <cell r="H1105" t="str">
            <v>0</v>
          </cell>
          <cell r="I1105" t="str">
            <v>000000000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 t="str">
            <v>001</v>
          </cell>
          <cell r="S1105">
            <v>40816</v>
          </cell>
          <cell r="T1105" t="str">
            <v>0</v>
          </cell>
          <cell r="U1105" t="str">
            <v>Regular</v>
          </cell>
          <cell r="V1105" t="str">
            <v>A - &lt;100k</v>
          </cell>
          <cell r="X1105" t="str">
            <v>N/A</v>
          </cell>
        </row>
        <row r="1106">
          <cell r="A1106" t="str">
            <v>01</v>
          </cell>
          <cell r="B1106" t="str">
            <v>0117009890</v>
          </cell>
          <cell r="C1106" t="str">
            <v>SAV</v>
          </cell>
          <cell r="E1106">
            <v>0.5</v>
          </cell>
          <cell r="F1106" t="str">
            <v>00</v>
          </cell>
          <cell r="H1106" t="str">
            <v>0</v>
          </cell>
          <cell r="I1106" t="str">
            <v>000000000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 t="str">
            <v>001</v>
          </cell>
          <cell r="S1106">
            <v>40816</v>
          </cell>
          <cell r="T1106" t="str">
            <v>0</v>
          </cell>
          <cell r="U1106" t="str">
            <v>Regular</v>
          </cell>
          <cell r="V1106" t="str">
            <v>A - &lt;100k</v>
          </cell>
          <cell r="X1106" t="str">
            <v>N/A</v>
          </cell>
        </row>
        <row r="1107">
          <cell r="A1107" t="str">
            <v>02</v>
          </cell>
          <cell r="B1107" t="str">
            <v>0117010219</v>
          </cell>
          <cell r="C1107" t="str">
            <v>SAV</v>
          </cell>
          <cell r="E1107">
            <v>0.4</v>
          </cell>
          <cell r="F1107" t="str">
            <v>00</v>
          </cell>
          <cell r="H1107" t="str">
            <v>0</v>
          </cell>
          <cell r="I1107" t="str">
            <v>000000000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 t="str">
            <v>001</v>
          </cell>
          <cell r="S1107">
            <v>40816</v>
          </cell>
          <cell r="T1107" t="str">
            <v>0</v>
          </cell>
          <cell r="U1107" t="str">
            <v>Regular</v>
          </cell>
          <cell r="V1107" t="str">
            <v>A - &lt;100k</v>
          </cell>
          <cell r="X1107" t="str">
            <v>N/A</v>
          </cell>
        </row>
        <row r="1108">
          <cell r="A1108" t="str">
            <v>02</v>
          </cell>
          <cell r="B1108" t="str">
            <v>0117010154</v>
          </cell>
          <cell r="C1108" t="str">
            <v>SAV</v>
          </cell>
          <cell r="E1108">
            <v>0.25</v>
          </cell>
          <cell r="F1108" t="str">
            <v>00</v>
          </cell>
          <cell r="H1108" t="str">
            <v>0</v>
          </cell>
          <cell r="I1108" t="str">
            <v>000000000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 t="str">
            <v>001</v>
          </cell>
          <cell r="S1108">
            <v>40816</v>
          </cell>
          <cell r="T1108" t="str">
            <v>0</v>
          </cell>
          <cell r="U1108" t="str">
            <v>Regular</v>
          </cell>
          <cell r="V1108" t="str">
            <v>A - &lt;100k</v>
          </cell>
          <cell r="X1108" t="str">
            <v>N/A</v>
          </cell>
        </row>
        <row r="1109">
          <cell r="A1109" t="str">
            <v>01</v>
          </cell>
          <cell r="B1109" t="str">
            <v>0117010138</v>
          </cell>
          <cell r="C1109" t="str">
            <v>SAV</v>
          </cell>
          <cell r="E1109">
            <v>0</v>
          </cell>
          <cell r="F1109" t="str">
            <v>00</v>
          </cell>
          <cell r="H1109" t="str">
            <v>0</v>
          </cell>
          <cell r="I1109" t="str">
            <v>000000000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 t="str">
            <v>001</v>
          </cell>
          <cell r="S1109">
            <v>40816</v>
          </cell>
          <cell r="T1109" t="str">
            <v>0</v>
          </cell>
          <cell r="U1109" t="str">
            <v>Regular</v>
          </cell>
          <cell r="V1109" t="str">
            <v>A - &lt;100k</v>
          </cell>
          <cell r="X1109" t="str">
            <v>N/A</v>
          </cell>
        </row>
        <row r="1110">
          <cell r="A1110" t="str">
            <v>01</v>
          </cell>
          <cell r="B1110" t="str">
            <v>0117010030</v>
          </cell>
          <cell r="C1110" t="str">
            <v>SAV</v>
          </cell>
          <cell r="E1110">
            <v>0</v>
          </cell>
          <cell r="F1110" t="str">
            <v>00</v>
          </cell>
          <cell r="H1110" t="str">
            <v>0</v>
          </cell>
          <cell r="I1110" t="str">
            <v>000000000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 t="str">
            <v>001</v>
          </cell>
          <cell r="S1110">
            <v>40816</v>
          </cell>
          <cell r="T1110" t="str">
            <v>0</v>
          </cell>
          <cell r="U1110" t="str">
            <v>Regular</v>
          </cell>
          <cell r="V1110" t="str">
            <v>A - &lt;100k</v>
          </cell>
          <cell r="X1110" t="str">
            <v>N/A</v>
          </cell>
        </row>
        <row r="1111">
          <cell r="A1111" t="str">
            <v>01</v>
          </cell>
          <cell r="B1111" t="str">
            <v>0117009628</v>
          </cell>
          <cell r="C1111" t="str">
            <v>SAV</v>
          </cell>
          <cell r="E1111">
            <v>0.5</v>
          </cell>
          <cell r="F1111" t="str">
            <v>00</v>
          </cell>
          <cell r="H1111" t="str">
            <v>0</v>
          </cell>
          <cell r="I1111" t="str">
            <v>000000000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 t="str">
            <v>001</v>
          </cell>
          <cell r="S1111">
            <v>40816</v>
          </cell>
          <cell r="T1111" t="str">
            <v>0</v>
          </cell>
          <cell r="U1111" t="str">
            <v>Regular</v>
          </cell>
          <cell r="V1111" t="str">
            <v>A - &lt;100k</v>
          </cell>
          <cell r="X1111" t="str">
            <v>N/A</v>
          </cell>
        </row>
        <row r="1112">
          <cell r="A1112" t="str">
            <v>01</v>
          </cell>
          <cell r="B1112" t="str">
            <v>0117011061</v>
          </cell>
          <cell r="C1112" t="str">
            <v>SAV</v>
          </cell>
          <cell r="E1112">
            <v>0</v>
          </cell>
          <cell r="F1112" t="str">
            <v>00</v>
          </cell>
          <cell r="H1112" t="str">
            <v>0</v>
          </cell>
          <cell r="I1112" t="str">
            <v>000000000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 t="str">
            <v>001</v>
          </cell>
          <cell r="S1112">
            <v>40816</v>
          </cell>
          <cell r="T1112" t="str">
            <v>0</v>
          </cell>
          <cell r="U1112" t="str">
            <v>Regular</v>
          </cell>
          <cell r="V1112" t="str">
            <v>A - &lt;100k</v>
          </cell>
          <cell r="X1112" t="str">
            <v>N/A</v>
          </cell>
        </row>
        <row r="1113">
          <cell r="A1113" t="str">
            <v>01</v>
          </cell>
          <cell r="B1113" t="str">
            <v>0117001430</v>
          </cell>
          <cell r="C1113" t="str">
            <v>SAV</v>
          </cell>
          <cell r="E1113">
            <v>0</v>
          </cell>
          <cell r="F1113" t="str">
            <v>00</v>
          </cell>
          <cell r="H1113" t="str">
            <v>0</v>
          </cell>
          <cell r="I1113" t="str">
            <v>000000000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 t="str">
            <v>001</v>
          </cell>
          <cell r="S1113">
            <v>40816</v>
          </cell>
          <cell r="T1113" t="str">
            <v>0</v>
          </cell>
          <cell r="U1113" t="str">
            <v>Regular</v>
          </cell>
          <cell r="V1113" t="str">
            <v>A - &lt;100k</v>
          </cell>
          <cell r="X1113" t="str">
            <v>N/A</v>
          </cell>
        </row>
        <row r="1114">
          <cell r="A1114" t="str">
            <v>02</v>
          </cell>
          <cell r="B1114" t="str">
            <v>0117009326</v>
          </cell>
          <cell r="C1114" t="str">
            <v>SAV</v>
          </cell>
          <cell r="E1114">
            <v>0.74299999999999999</v>
          </cell>
          <cell r="F1114" t="str">
            <v>00</v>
          </cell>
          <cell r="H1114" t="str">
            <v>0</v>
          </cell>
          <cell r="I1114" t="str">
            <v>000000000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 t="str">
            <v>001</v>
          </cell>
          <cell r="S1114">
            <v>40816</v>
          </cell>
          <cell r="T1114" t="str">
            <v>0</v>
          </cell>
          <cell r="U1114" t="str">
            <v>Regular</v>
          </cell>
          <cell r="V1114" t="str">
            <v>A - &lt;100k</v>
          </cell>
          <cell r="X1114" t="str">
            <v>N/A</v>
          </cell>
        </row>
        <row r="1115">
          <cell r="A1115" t="str">
            <v>03</v>
          </cell>
          <cell r="B1115" t="str">
            <v>0117019623</v>
          </cell>
          <cell r="C1115" t="str">
            <v>SAV</v>
          </cell>
          <cell r="E1115">
            <v>0.65</v>
          </cell>
          <cell r="F1115" t="str">
            <v>00</v>
          </cell>
          <cell r="H1115" t="str">
            <v>0</v>
          </cell>
          <cell r="I1115" t="str">
            <v>00000000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 t="str">
            <v>001</v>
          </cell>
          <cell r="S1115">
            <v>40816</v>
          </cell>
          <cell r="T1115" t="str">
            <v>0</v>
          </cell>
          <cell r="U1115" t="str">
            <v>Regular</v>
          </cell>
          <cell r="V1115" t="str">
            <v>A - &lt;100k</v>
          </cell>
          <cell r="X1115" t="str">
            <v>N/A</v>
          </cell>
        </row>
        <row r="1116">
          <cell r="A1116" t="str">
            <v>01</v>
          </cell>
          <cell r="B1116" t="str">
            <v>0117010774</v>
          </cell>
          <cell r="C1116" t="str">
            <v>SAV</v>
          </cell>
          <cell r="E1116">
            <v>0</v>
          </cell>
          <cell r="F1116" t="str">
            <v>00</v>
          </cell>
          <cell r="H1116" t="str">
            <v>0</v>
          </cell>
          <cell r="I1116" t="str">
            <v>000000000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 t="str">
            <v>001</v>
          </cell>
          <cell r="S1116">
            <v>40816</v>
          </cell>
          <cell r="T1116" t="str">
            <v>0</v>
          </cell>
          <cell r="U1116" t="str">
            <v>Regular</v>
          </cell>
          <cell r="V1116" t="str">
            <v>A - &lt;100k</v>
          </cell>
          <cell r="X1116" t="str">
            <v>N/A</v>
          </cell>
        </row>
        <row r="1117">
          <cell r="A1117" t="str">
            <v>01</v>
          </cell>
          <cell r="B1117" t="str">
            <v>0117010723</v>
          </cell>
          <cell r="C1117" t="str">
            <v>SAV</v>
          </cell>
          <cell r="E1117">
            <v>0</v>
          </cell>
          <cell r="F1117" t="str">
            <v>00</v>
          </cell>
          <cell r="H1117" t="str">
            <v>0</v>
          </cell>
          <cell r="I1117" t="str">
            <v>000000000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 t="str">
            <v>001</v>
          </cell>
          <cell r="S1117">
            <v>40816</v>
          </cell>
          <cell r="T1117" t="str">
            <v>0</v>
          </cell>
          <cell r="U1117" t="str">
            <v>Regular</v>
          </cell>
          <cell r="V1117" t="str">
            <v>A - &lt;100k</v>
          </cell>
          <cell r="X1117" t="str">
            <v>N/A</v>
          </cell>
        </row>
        <row r="1118">
          <cell r="A1118" t="str">
            <v>02</v>
          </cell>
          <cell r="B1118" t="str">
            <v>0117010707</v>
          </cell>
          <cell r="C1118" t="str">
            <v>SAV</v>
          </cell>
          <cell r="E1118">
            <v>0.4</v>
          </cell>
          <cell r="F1118" t="str">
            <v>00</v>
          </cell>
          <cell r="H1118" t="str">
            <v>0</v>
          </cell>
          <cell r="I1118" t="str">
            <v>000000000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 t="str">
            <v>001</v>
          </cell>
          <cell r="S1118">
            <v>40816</v>
          </cell>
          <cell r="T1118" t="str">
            <v>0</v>
          </cell>
          <cell r="U1118" t="str">
            <v>Regular</v>
          </cell>
          <cell r="V1118" t="str">
            <v>A - &lt;100k</v>
          </cell>
          <cell r="X1118" t="str">
            <v>N/A</v>
          </cell>
        </row>
        <row r="1119">
          <cell r="A1119" t="str">
            <v>01</v>
          </cell>
          <cell r="B1119" t="str">
            <v>0117001546</v>
          </cell>
          <cell r="C1119" t="str">
            <v>SAV</v>
          </cell>
          <cell r="E1119">
            <v>0.5</v>
          </cell>
          <cell r="F1119" t="str">
            <v>00</v>
          </cell>
          <cell r="H1119" t="str">
            <v>0</v>
          </cell>
          <cell r="I1119" t="str">
            <v>000000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 t="str">
            <v>001</v>
          </cell>
          <cell r="S1119">
            <v>40816</v>
          </cell>
          <cell r="T1119" t="str">
            <v>0</v>
          </cell>
          <cell r="U1119" t="str">
            <v>Regular</v>
          </cell>
          <cell r="V1119" t="str">
            <v>A - &lt;100k</v>
          </cell>
          <cell r="X1119" t="str">
            <v>N/A</v>
          </cell>
        </row>
        <row r="1120">
          <cell r="A1120" t="str">
            <v>01</v>
          </cell>
          <cell r="B1120" t="str">
            <v>0117009296</v>
          </cell>
          <cell r="C1120" t="str">
            <v>SAV</v>
          </cell>
          <cell r="E1120">
            <v>0.5</v>
          </cell>
          <cell r="F1120" t="str">
            <v>00</v>
          </cell>
          <cell r="H1120" t="str">
            <v>0</v>
          </cell>
          <cell r="I1120" t="str">
            <v>000000000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 t="str">
            <v>001</v>
          </cell>
          <cell r="S1120">
            <v>40816</v>
          </cell>
          <cell r="T1120" t="str">
            <v>0</v>
          </cell>
          <cell r="U1120" t="str">
            <v>Regular</v>
          </cell>
          <cell r="V1120" t="str">
            <v>A - &lt;100k</v>
          </cell>
          <cell r="X1120" t="str">
            <v>N/A</v>
          </cell>
        </row>
        <row r="1121">
          <cell r="A1121" t="str">
            <v>01</v>
          </cell>
          <cell r="B1121" t="str">
            <v>0117010693</v>
          </cell>
          <cell r="C1121" t="str">
            <v>SAV</v>
          </cell>
          <cell r="E1121">
            <v>0.5</v>
          </cell>
          <cell r="F1121" t="str">
            <v>00</v>
          </cell>
          <cell r="H1121" t="str">
            <v>0</v>
          </cell>
          <cell r="I1121" t="str">
            <v>000000000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 t="str">
            <v>001</v>
          </cell>
          <cell r="S1121">
            <v>40816</v>
          </cell>
          <cell r="T1121" t="str">
            <v>0</v>
          </cell>
          <cell r="U1121" t="str">
            <v>Regular</v>
          </cell>
          <cell r="V1121" t="str">
            <v>A - &lt;100k</v>
          </cell>
          <cell r="X1121" t="str">
            <v>N/A</v>
          </cell>
        </row>
        <row r="1122">
          <cell r="A1122" t="str">
            <v>03</v>
          </cell>
          <cell r="B1122" t="str">
            <v>0117010642</v>
          </cell>
          <cell r="C1122" t="str">
            <v>SAV</v>
          </cell>
          <cell r="E1122">
            <v>0.65</v>
          </cell>
          <cell r="F1122" t="str">
            <v>00</v>
          </cell>
          <cell r="H1122" t="str">
            <v>0</v>
          </cell>
          <cell r="I1122" t="str">
            <v>000000000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 t="str">
            <v>001</v>
          </cell>
          <cell r="S1122">
            <v>40816</v>
          </cell>
          <cell r="T1122" t="str">
            <v>0</v>
          </cell>
          <cell r="U1122" t="str">
            <v>Regular</v>
          </cell>
          <cell r="V1122" t="str">
            <v>A - &lt;100k</v>
          </cell>
          <cell r="X1122" t="str">
            <v>N/A</v>
          </cell>
        </row>
        <row r="1123">
          <cell r="A1123" t="str">
            <v>02</v>
          </cell>
          <cell r="B1123" t="str">
            <v>0117001503</v>
          </cell>
          <cell r="C1123" t="str">
            <v>SAV</v>
          </cell>
          <cell r="E1123">
            <v>0.84200000000000008</v>
          </cell>
          <cell r="F1123" t="str">
            <v>00</v>
          </cell>
          <cell r="H1123" t="str">
            <v>0</v>
          </cell>
          <cell r="I1123" t="str">
            <v>000000000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 t="str">
            <v>001</v>
          </cell>
          <cell r="S1123">
            <v>40816</v>
          </cell>
          <cell r="T1123" t="str">
            <v>0</v>
          </cell>
          <cell r="U1123" t="str">
            <v>Regular</v>
          </cell>
          <cell r="V1123" t="str">
            <v>A - &lt;100k</v>
          </cell>
          <cell r="X1123" t="str">
            <v>N/A</v>
          </cell>
        </row>
        <row r="1124">
          <cell r="A1124" t="str">
            <v>02</v>
          </cell>
          <cell r="B1124" t="str">
            <v>0117009466</v>
          </cell>
          <cell r="C1124" t="str">
            <v>SAV</v>
          </cell>
          <cell r="E1124">
            <v>0.4</v>
          </cell>
          <cell r="F1124" t="str">
            <v>00</v>
          </cell>
          <cell r="H1124" t="str">
            <v>0</v>
          </cell>
          <cell r="I1124" t="str">
            <v>000000000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 t="str">
            <v>001</v>
          </cell>
          <cell r="S1124">
            <v>40816</v>
          </cell>
          <cell r="T1124" t="str">
            <v>0</v>
          </cell>
          <cell r="U1124" t="str">
            <v>Regular</v>
          </cell>
          <cell r="V1124" t="str">
            <v>A - &lt;100k</v>
          </cell>
          <cell r="X1124" t="str">
            <v>N/A</v>
          </cell>
        </row>
        <row r="1125">
          <cell r="A1125" t="str">
            <v>03</v>
          </cell>
          <cell r="B1125" t="str">
            <v>0117009199</v>
          </cell>
          <cell r="C1125" t="str">
            <v>SAV</v>
          </cell>
          <cell r="E1125">
            <v>0.65</v>
          </cell>
          <cell r="F1125" t="str">
            <v>00</v>
          </cell>
          <cell r="H1125" t="str">
            <v>0</v>
          </cell>
          <cell r="I1125" t="str">
            <v>000000000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 t="str">
            <v>001</v>
          </cell>
          <cell r="S1125">
            <v>40816</v>
          </cell>
          <cell r="T1125" t="str">
            <v>0</v>
          </cell>
          <cell r="U1125" t="str">
            <v>Regular</v>
          </cell>
          <cell r="V1125" t="str">
            <v>A - &lt;100k</v>
          </cell>
          <cell r="X1125" t="str">
            <v>N/A</v>
          </cell>
        </row>
        <row r="1126">
          <cell r="A1126" t="str">
            <v>03</v>
          </cell>
          <cell r="B1126" t="str">
            <v>0117001600</v>
          </cell>
          <cell r="C1126" t="str">
            <v>SAV</v>
          </cell>
          <cell r="E1126">
            <v>0.65</v>
          </cell>
          <cell r="F1126" t="str">
            <v>00</v>
          </cell>
          <cell r="H1126" t="str">
            <v>0</v>
          </cell>
          <cell r="I1126" t="str">
            <v>000000000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 t="str">
            <v>001</v>
          </cell>
          <cell r="S1126">
            <v>40816</v>
          </cell>
          <cell r="T1126" t="str">
            <v>0</v>
          </cell>
          <cell r="U1126" t="str">
            <v>Regular</v>
          </cell>
          <cell r="V1126" t="str">
            <v>A - &lt;100k</v>
          </cell>
          <cell r="X1126" t="str">
            <v>N/A</v>
          </cell>
        </row>
        <row r="1127">
          <cell r="A1127" t="str">
            <v>08</v>
          </cell>
          <cell r="B1127" t="str">
            <v>0117001627</v>
          </cell>
          <cell r="C1127" t="str">
            <v>SAV</v>
          </cell>
          <cell r="E1127">
            <v>0</v>
          </cell>
          <cell r="F1127" t="str">
            <v>00</v>
          </cell>
          <cell r="H1127" t="str">
            <v>0</v>
          </cell>
          <cell r="I1127" t="str">
            <v>000000000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 t="str">
            <v>001</v>
          </cell>
          <cell r="S1127">
            <v>40816</v>
          </cell>
          <cell r="T1127" t="str">
            <v>0</v>
          </cell>
          <cell r="U1127" t="str">
            <v>Regular</v>
          </cell>
          <cell r="V1127" t="str">
            <v>A - &lt;100k</v>
          </cell>
          <cell r="X1127" t="str">
            <v>N/A</v>
          </cell>
        </row>
        <row r="1128">
          <cell r="A1128" t="str">
            <v>02</v>
          </cell>
          <cell r="B1128" t="str">
            <v>0117013790</v>
          </cell>
          <cell r="C1128" t="str">
            <v>SAV</v>
          </cell>
          <cell r="E1128">
            <v>0</v>
          </cell>
          <cell r="F1128" t="str">
            <v>00</v>
          </cell>
          <cell r="H1128" t="str">
            <v>0</v>
          </cell>
          <cell r="I1128" t="str">
            <v>000000000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 t="str">
            <v>001</v>
          </cell>
          <cell r="S1128">
            <v>40816</v>
          </cell>
          <cell r="T1128" t="str">
            <v>0</v>
          </cell>
          <cell r="U1128" t="str">
            <v>Regular</v>
          </cell>
          <cell r="V1128" t="str">
            <v>A - &lt;100k</v>
          </cell>
          <cell r="X1128" t="str">
            <v>N/A</v>
          </cell>
        </row>
        <row r="1129">
          <cell r="A1129" t="str">
            <v>02</v>
          </cell>
          <cell r="B1129" t="str">
            <v>0117013781</v>
          </cell>
          <cell r="C1129" t="str">
            <v>SAV</v>
          </cell>
          <cell r="E1129">
            <v>0.4</v>
          </cell>
          <cell r="F1129" t="str">
            <v>00</v>
          </cell>
          <cell r="H1129" t="str">
            <v>0</v>
          </cell>
          <cell r="I1129" t="str">
            <v>000000000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 t="str">
            <v>001</v>
          </cell>
          <cell r="S1129">
            <v>40816</v>
          </cell>
          <cell r="T1129" t="str">
            <v>0</v>
          </cell>
          <cell r="U1129" t="str">
            <v>Regular</v>
          </cell>
          <cell r="V1129" t="str">
            <v>A - &lt;100k</v>
          </cell>
          <cell r="X1129" t="str">
            <v>N/A</v>
          </cell>
        </row>
        <row r="1130">
          <cell r="A1130" t="str">
            <v>01</v>
          </cell>
          <cell r="B1130" t="str">
            <v>0117013765</v>
          </cell>
          <cell r="C1130" t="str">
            <v>SAV</v>
          </cell>
          <cell r="E1130">
            <v>0.5</v>
          </cell>
          <cell r="F1130" t="str">
            <v>00</v>
          </cell>
          <cell r="H1130" t="str">
            <v>0</v>
          </cell>
          <cell r="I1130" t="str">
            <v>000000000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 t="str">
            <v>001</v>
          </cell>
          <cell r="S1130">
            <v>40816</v>
          </cell>
          <cell r="T1130" t="str">
            <v>0</v>
          </cell>
          <cell r="U1130" t="str">
            <v>Regular</v>
          </cell>
          <cell r="V1130" t="str">
            <v>A - &lt;100k</v>
          </cell>
          <cell r="X1130" t="str">
            <v>N/A</v>
          </cell>
        </row>
        <row r="1131">
          <cell r="A1131" t="str">
            <v>01</v>
          </cell>
          <cell r="B1131" t="str">
            <v>0117013757</v>
          </cell>
          <cell r="C1131" t="str">
            <v>SAV</v>
          </cell>
          <cell r="E1131">
            <v>0.5</v>
          </cell>
          <cell r="F1131" t="str">
            <v>00</v>
          </cell>
          <cell r="H1131" t="str">
            <v>0</v>
          </cell>
          <cell r="I1131" t="str">
            <v>00000000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 t="str">
            <v>001</v>
          </cell>
          <cell r="S1131">
            <v>40816</v>
          </cell>
          <cell r="T1131" t="str">
            <v>0</v>
          </cell>
          <cell r="U1131" t="str">
            <v>Regular</v>
          </cell>
          <cell r="V1131" t="str">
            <v>A - &lt;100k</v>
          </cell>
          <cell r="X1131" t="str">
            <v>N/A</v>
          </cell>
        </row>
        <row r="1132">
          <cell r="A1132" t="str">
            <v>01</v>
          </cell>
          <cell r="B1132" t="str">
            <v>0117013730</v>
          </cell>
          <cell r="C1132" t="str">
            <v>SAV</v>
          </cell>
          <cell r="E1132">
            <v>0.5</v>
          </cell>
          <cell r="F1132" t="str">
            <v>00</v>
          </cell>
          <cell r="H1132" t="str">
            <v>0</v>
          </cell>
          <cell r="I1132" t="str">
            <v>000000000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 t="str">
            <v>001</v>
          </cell>
          <cell r="S1132">
            <v>40816</v>
          </cell>
          <cell r="T1132" t="str">
            <v>0</v>
          </cell>
          <cell r="U1132" t="str">
            <v>Regular</v>
          </cell>
          <cell r="V1132" t="str">
            <v>A - &lt;100k</v>
          </cell>
          <cell r="X1132" t="str">
            <v>N/A</v>
          </cell>
        </row>
        <row r="1133">
          <cell r="A1133" t="str">
            <v>03</v>
          </cell>
          <cell r="B1133" t="str">
            <v>0117013722</v>
          </cell>
          <cell r="C1133" t="str">
            <v>SAV</v>
          </cell>
          <cell r="E1133">
            <v>0.65</v>
          </cell>
          <cell r="F1133" t="str">
            <v>00</v>
          </cell>
          <cell r="H1133" t="str">
            <v>0</v>
          </cell>
          <cell r="I1133" t="str">
            <v>000000000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 t="str">
            <v>001</v>
          </cell>
          <cell r="S1133">
            <v>40816</v>
          </cell>
          <cell r="T1133" t="str">
            <v>0</v>
          </cell>
          <cell r="U1133" t="str">
            <v>Regular</v>
          </cell>
          <cell r="V1133" t="str">
            <v>A - &lt;100k</v>
          </cell>
          <cell r="X1133" t="str">
            <v>N/A</v>
          </cell>
        </row>
        <row r="1134">
          <cell r="A1134" t="str">
            <v>03</v>
          </cell>
          <cell r="B1134" t="str">
            <v>0117013714</v>
          </cell>
          <cell r="C1134" t="str">
            <v>SAV</v>
          </cell>
          <cell r="E1134">
            <v>0.65</v>
          </cell>
          <cell r="F1134" t="str">
            <v>00</v>
          </cell>
          <cell r="H1134" t="str">
            <v>0</v>
          </cell>
          <cell r="I1134" t="str">
            <v>000000000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 t="str">
            <v>001</v>
          </cell>
          <cell r="S1134">
            <v>40816</v>
          </cell>
          <cell r="T1134" t="str">
            <v>0</v>
          </cell>
          <cell r="U1134" t="str">
            <v>Regular</v>
          </cell>
          <cell r="V1134" t="str">
            <v>A - &lt;100k</v>
          </cell>
          <cell r="X1134" t="str">
            <v>N/A</v>
          </cell>
        </row>
        <row r="1135">
          <cell r="A1135" t="str">
            <v>01</v>
          </cell>
          <cell r="B1135" t="str">
            <v>0117013579</v>
          </cell>
          <cell r="C1135" t="str">
            <v>SAV</v>
          </cell>
          <cell r="E1135">
            <v>0.5</v>
          </cell>
          <cell r="F1135" t="str">
            <v>00</v>
          </cell>
          <cell r="H1135" t="str">
            <v>0</v>
          </cell>
          <cell r="I1135" t="str">
            <v>000000000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 t="str">
            <v>001</v>
          </cell>
          <cell r="S1135">
            <v>40816</v>
          </cell>
          <cell r="T1135" t="str">
            <v>0</v>
          </cell>
          <cell r="U1135" t="str">
            <v>Regular</v>
          </cell>
          <cell r="V1135" t="str">
            <v>A - &lt;100k</v>
          </cell>
          <cell r="X1135" t="str">
            <v>N/A</v>
          </cell>
        </row>
        <row r="1136">
          <cell r="A1136" t="str">
            <v>01</v>
          </cell>
          <cell r="B1136" t="str">
            <v>0117013471</v>
          </cell>
          <cell r="C1136" t="str">
            <v>SAV</v>
          </cell>
          <cell r="E1136">
            <v>0.5</v>
          </cell>
          <cell r="F1136" t="str">
            <v>00</v>
          </cell>
          <cell r="H1136" t="str">
            <v>0</v>
          </cell>
          <cell r="I1136" t="str">
            <v>000000000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 t="str">
            <v>001</v>
          </cell>
          <cell r="S1136">
            <v>40816</v>
          </cell>
          <cell r="T1136" t="str">
            <v>0</v>
          </cell>
          <cell r="U1136" t="str">
            <v>Regular</v>
          </cell>
          <cell r="V1136" t="str">
            <v>A - &lt;100k</v>
          </cell>
          <cell r="X1136" t="str">
            <v>N/A</v>
          </cell>
        </row>
        <row r="1137">
          <cell r="A1137" t="str">
            <v>01</v>
          </cell>
          <cell r="B1137" t="str">
            <v>0117008613</v>
          </cell>
          <cell r="C1137" t="str">
            <v>SAV</v>
          </cell>
          <cell r="E1137">
            <v>0.5</v>
          </cell>
          <cell r="F1137" t="str">
            <v>00</v>
          </cell>
          <cell r="H1137" t="str">
            <v>0</v>
          </cell>
          <cell r="I1137" t="str">
            <v>000000000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 t="str">
            <v>001</v>
          </cell>
          <cell r="S1137">
            <v>40816</v>
          </cell>
          <cell r="T1137" t="str">
            <v>0</v>
          </cell>
          <cell r="U1137" t="str">
            <v>Regular</v>
          </cell>
          <cell r="V1137" t="str">
            <v>A - &lt;100k</v>
          </cell>
          <cell r="X1137" t="str">
            <v>N/A</v>
          </cell>
        </row>
        <row r="1138">
          <cell r="A1138" t="str">
            <v>01</v>
          </cell>
          <cell r="B1138" t="str">
            <v>0117008753</v>
          </cell>
          <cell r="C1138" t="str">
            <v>SAV</v>
          </cell>
          <cell r="E1138">
            <v>0.5</v>
          </cell>
          <cell r="F1138" t="str">
            <v>00</v>
          </cell>
          <cell r="H1138" t="str">
            <v>0</v>
          </cell>
          <cell r="I1138" t="str">
            <v>000000000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 t="str">
            <v>001</v>
          </cell>
          <cell r="S1138">
            <v>40816</v>
          </cell>
          <cell r="T1138" t="str">
            <v>0</v>
          </cell>
          <cell r="U1138" t="str">
            <v>Regular</v>
          </cell>
          <cell r="V1138" t="str">
            <v>A - &lt;100k</v>
          </cell>
          <cell r="X1138" t="str">
            <v>N/A</v>
          </cell>
        </row>
        <row r="1139">
          <cell r="A1139" t="str">
            <v>08</v>
          </cell>
          <cell r="B1139" t="str">
            <v>0117014079</v>
          </cell>
          <cell r="C1139" t="str">
            <v>SAV</v>
          </cell>
          <cell r="E1139">
            <v>0</v>
          </cell>
          <cell r="F1139" t="str">
            <v>00</v>
          </cell>
          <cell r="H1139" t="str">
            <v>0</v>
          </cell>
          <cell r="I1139" t="str">
            <v>000000000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 t="str">
            <v>001</v>
          </cell>
          <cell r="S1139">
            <v>40816</v>
          </cell>
          <cell r="T1139" t="str">
            <v>0</v>
          </cell>
          <cell r="U1139" t="str">
            <v>Regular</v>
          </cell>
          <cell r="V1139" t="str">
            <v>A - &lt;100k</v>
          </cell>
          <cell r="X1139" t="str">
            <v>N/A</v>
          </cell>
        </row>
        <row r="1140">
          <cell r="A1140" t="str">
            <v>01</v>
          </cell>
          <cell r="B1140" t="str">
            <v>0117014141</v>
          </cell>
          <cell r="C1140" t="str">
            <v>SAV</v>
          </cell>
          <cell r="E1140">
            <v>0.5</v>
          </cell>
          <cell r="F1140" t="str">
            <v>00</v>
          </cell>
          <cell r="H1140" t="str">
            <v>0</v>
          </cell>
          <cell r="I1140" t="str">
            <v>000000000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 t="str">
            <v>001</v>
          </cell>
          <cell r="S1140">
            <v>40816</v>
          </cell>
          <cell r="T1140" t="str">
            <v>0</v>
          </cell>
          <cell r="U1140" t="str">
            <v>Regular</v>
          </cell>
          <cell r="V1140" t="str">
            <v>A - &lt;100k</v>
          </cell>
          <cell r="X1140" t="str">
            <v>N/A</v>
          </cell>
        </row>
        <row r="1141">
          <cell r="A1141" t="str">
            <v>05</v>
          </cell>
          <cell r="B1141" t="str">
            <v>0120000644</v>
          </cell>
          <cell r="C1141" t="str">
            <v>SAV</v>
          </cell>
          <cell r="E1141">
            <v>0.89200000000000002</v>
          </cell>
          <cell r="F1141" t="str">
            <v>00</v>
          </cell>
          <cell r="H1141" t="str">
            <v>0</v>
          </cell>
          <cell r="I1141" t="str">
            <v>000000000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 t="str">
            <v>001</v>
          </cell>
          <cell r="S1141">
            <v>40816</v>
          </cell>
          <cell r="T1141" t="str">
            <v>0</v>
          </cell>
          <cell r="U1141" t="str">
            <v>Regular</v>
          </cell>
          <cell r="V1141" t="str">
            <v>A - &lt;100k</v>
          </cell>
          <cell r="X1141" t="str">
            <v>N/A</v>
          </cell>
        </row>
        <row r="1142">
          <cell r="A1142" t="str">
            <v>03</v>
          </cell>
          <cell r="B1142" t="str">
            <v>0117014710</v>
          </cell>
          <cell r="C1142" t="str">
            <v>SAV</v>
          </cell>
          <cell r="E1142">
            <v>0.65</v>
          </cell>
          <cell r="F1142" t="str">
            <v>00</v>
          </cell>
          <cell r="H1142" t="str">
            <v>0</v>
          </cell>
          <cell r="I1142" t="str">
            <v>000000000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 t="str">
            <v>001</v>
          </cell>
          <cell r="S1142">
            <v>40816</v>
          </cell>
          <cell r="T1142" t="str">
            <v>0</v>
          </cell>
          <cell r="U1142" t="str">
            <v>Regular</v>
          </cell>
          <cell r="V1142" t="str">
            <v>A - &lt;100k</v>
          </cell>
          <cell r="X1142" t="str">
            <v>N/A</v>
          </cell>
        </row>
        <row r="1143">
          <cell r="A1143" t="str">
            <v>01</v>
          </cell>
          <cell r="B1143" t="str">
            <v>0117014702</v>
          </cell>
          <cell r="C1143" t="str">
            <v>SAV</v>
          </cell>
          <cell r="E1143">
            <v>0.5</v>
          </cell>
          <cell r="F1143" t="str">
            <v>00</v>
          </cell>
          <cell r="H1143" t="str">
            <v>0</v>
          </cell>
          <cell r="I1143" t="str">
            <v>000000000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 t="str">
            <v>001</v>
          </cell>
          <cell r="S1143">
            <v>40816</v>
          </cell>
          <cell r="T1143" t="str">
            <v>0</v>
          </cell>
          <cell r="U1143" t="str">
            <v>Regular</v>
          </cell>
          <cell r="V1143" t="str">
            <v>A - &lt;100k</v>
          </cell>
          <cell r="X1143" t="str">
            <v>N/A</v>
          </cell>
        </row>
        <row r="1144">
          <cell r="A1144" t="str">
            <v>01</v>
          </cell>
          <cell r="B1144" t="str">
            <v>0117014656</v>
          </cell>
          <cell r="C1144" t="str">
            <v>SAV</v>
          </cell>
          <cell r="E1144">
            <v>0</v>
          </cell>
          <cell r="F1144" t="str">
            <v>00</v>
          </cell>
          <cell r="H1144" t="str">
            <v>0</v>
          </cell>
          <cell r="I1144" t="str">
            <v>000000000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 t="str">
            <v>001</v>
          </cell>
          <cell r="S1144">
            <v>40816</v>
          </cell>
          <cell r="T1144" t="str">
            <v>0</v>
          </cell>
          <cell r="U1144" t="str">
            <v>Regular</v>
          </cell>
          <cell r="V1144" t="str">
            <v>A - &lt;100k</v>
          </cell>
          <cell r="X1144" t="str">
            <v>N/A</v>
          </cell>
        </row>
        <row r="1145">
          <cell r="A1145" t="str">
            <v>01</v>
          </cell>
          <cell r="B1145" t="str">
            <v>0117014575</v>
          </cell>
          <cell r="C1145" t="str">
            <v>SAV</v>
          </cell>
          <cell r="E1145">
            <v>0.5</v>
          </cell>
          <cell r="F1145" t="str">
            <v>00</v>
          </cell>
          <cell r="H1145" t="str">
            <v>0</v>
          </cell>
          <cell r="I1145" t="str">
            <v>000000000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 t="str">
            <v>001</v>
          </cell>
          <cell r="S1145">
            <v>40816</v>
          </cell>
          <cell r="T1145" t="str">
            <v>0</v>
          </cell>
          <cell r="U1145" t="str">
            <v>Regular</v>
          </cell>
          <cell r="V1145" t="str">
            <v>A - &lt;100k</v>
          </cell>
          <cell r="X1145" t="str">
            <v>N/A</v>
          </cell>
        </row>
        <row r="1146">
          <cell r="A1146" t="str">
            <v>01</v>
          </cell>
          <cell r="B1146" t="str">
            <v>0117014265</v>
          </cell>
          <cell r="C1146" t="str">
            <v>SAV</v>
          </cell>
          <cell r="E1146">
            <v>0.5</v>
          </cell>
          <cell r="F1146" t="str">
            <v>00</v>
          </cell>
          <cell r="H1146" t="str">
            <v>0</v>
          </cell>
          <cell r="I1146" t="str">
            <v>000000000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 t="str">
            <v>001</v>
          </cell>
          <cell r="S1146">
            <v>40816</v>
          </cell>
          <cell r="T1146" t="str">
            <v>0</v>
          </cell>
          <cell r="U1146" t="str">
            <v>Regular</v>
          </cell>
          <cell r="V1146" t="str">
            <v>A - &lt;100k</v>
          </cell>
          <cell r="X1146" t="str">
            <v>N/A</v>
          </cell>
        </row>
        <row r="1147">
          <cell r="A1147" t="str">
            <v>04</v>
          </cell>
          <cell r="B1147" t="str">
            <v>0117014230</v>
          </cell>
          <cell r="C1147" t="str">
            <v>SAV</v>
          </cell>
          <cell r="E1147">
            <v>0.5</v>
          </cell>
          <cell r="F1147" t="str">
            <v>00</v>
          </cell>
          <cell r="H1147" t="str">
            <v>0</v>
          </cell>
          <cell r="I1147" t="str">
            <v>000000000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 t="str">
            <v>001</v>
          </cell>
          <cell r="S1147">
            <v>40816</v>
          </cell>
          <cell r="T1147" t="str">
            <v>0</v>
          </cell>
          <cell r="U1147" t="str">
            <v>Regular</v>
          </cell>
          <cell r="V1147" t="str">
            <v>A - &lt;100k</v>
          </cell>
          <cell r="X1147" t="str">
            <v>N/A</v>
          </cell>
        </row>
        <row r="1148">
          <cell r="A1148" t="str">
            <v>01</v>
          </cell>
          <cell r="B1148" t="str">
            <v>0117014184</v>
          </cell>
          <cell r="C1148" t="str">
            <v>SAV</v>
          </cell>
          <cell r="E1148">
            <v>0.5</v>
          </cell>
          <cell r="F1148" t="str">
            <v>00</v>
          </cell>
          <cell r="H1148" t="str">
            <v>0</v>
          </cell>
          <cell r="I1148" t="str">
            <v>000000000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 t="str">
            <v>001</v>
          </cell>
          <cell r="S1148">
            <v>40816</v>
          </cell>
          <cell r="T1148" t="str">
            <v>0</v>
          </cell>
          <cell r="U1148" t="str">
            <v>Regular</v>
          </cell>
          <cell r="V1148" t="str">
            <v>A - &lt;100k</v>
          </cell>
          <cell r="X1148" t="str">
            <v>N/A</v>
          </cell>
        </row>
        <row r="1149">
          <cell r="A1149" t="str">
            <v>01</v>
          </cell>
          <cell r="B1149" t="str">
            <v>0117008559</v>
          </cell>
          <cell r="C1149" t="str">
            <v>SAV</v>
          </cell>
          <cell r="E1149">
            <v>0</v>
          </cell>
          <cell r="F1149" t="str">
            <v>00</v>
          </cell>
          <cell r="H1149" t="str">
            <v>0</v>
          </cell>
          <cell r="I1149" t="str">
            <v>000000000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 t="str">
            <v>001</v>
          </cell>
          <cell r="S1149">
            <v>40816</v>
          </cell>
          <cell r="T1149" t="str">
            <v>0</v>
          </cell>
          <cell r="U1149" t="str">
            <v>Regular</v>
          </cell>
          <cell r="V1149" t="str">
            <v>A - &lt;100k</v>
          </cell>
          <cell r="X1149" t="str">
            <v>N/A</v>
          </cell>
        </row>
        <row r="1150">
          <cell r="A1150" t="str">
            <v>02</v>
          </cell>
          <cell r="B1150" t="str">
            <v>0117014125</v>
          </cell>
          <cell r="C1150" t="str">
            <v>SAV</v>
          </cell>
          <cell r="E1150">
            <v>0.84200000000000008</v>
          </cell>
          <cell r="F1150" t="str">
            <v>00</v>
          </cell>
          <cell r="H1150" t="str">
            <v>0</v>
          </cell>
          <cell r="I1150" t="str">
            <v>000000000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 t="str">
            <v>001</v>
          </cell>
          <cell r="S1150">
            <v>40816</v>
          </cell>
          <cell r="T1150" t="str">
            <v>0</v>
          </cell>
          <cell r="U1150" t="str">
            <v>Regular</v>
          </cell>
          <cell r="V1150" t="str">
            <v>B - 100k-250k</v>
          </cell>
          <cell r="X1150" t="str">
            <v>N/A</v>
          </cell>
        </row>
        <row r="1151">
          <cell r="A1151" t="str">
            <v>01</v>
          </cell>
          <cell r="B1151" t="str">
            <v>0117008796</v>
          </cell>
          <cell r="C1151" t="str">
            <v>SAV</v>
          </cell>
          <cell r="E1151">
            <v>0.5</v>
          </cell>
          <cell r="F1151" t="str">
            <v>00</v>
          </cell>
          <cell r="H1151" t="str">
            <v>0</v>
          </cell>
          <cell r="I1151" t="str">
            <v>000000000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 t="str">
            <v>001</v>
          </cell>
          <cell r="S1151">
            <v>40816</v>
          </cell>
          <cell r="T1151" t="str">
            <v>0</v>
          </cell>
          <cell r="U1151" t="str">
            <v>Regular</v>
          </cell>
          <cell r="V1151" t="str">
            <v>A - &lt;100k</v>
          </cell>
          <cell r="X1151" t="str">
            <v>N/A</v>
          </cell>
        </row>
        <row r="1152">
          <cell r="A1152" t="str">
            <v>01</v>
          </cell>
          <cell r="B1152" t="str">
            <v>0117008818</v>
          </cell>
          <cell r="C1152" t="str">
            <v>SAV</v>
          </cell>
          <cell r="E1152">
            <v>0.5</v>
          </cell>
          <cell r="F1152" t="str">
            <v>00</v>
          </cell>
          <cell r="H1152" t="str">
            <v>0</v>
          </cell>
          <cell r="I1152" t="str">
            <v>000000000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 t="str">
            <v>001</v>
          </cell>
          <cell r="S1152">
            <v>40816</v>
          </cell>
          <cell r="T1152" t="str">
            <v>0</v>
          </cell>
          <cell r="U1152" t="str">
            <v>Regular</v>
          </cell>
          <cell r="V1152" t="str">
            <v>A - &lt;100k</v>
          </cell>
          <cell r="X1152" t="str">
            <v>N/A</v>
          </cell>
        </row>
        <row r="1153">
          <cell r="A1153" t="str">
            <v>01</v>
          </cell>
          <cell r="B1153" t="str">
            <v>0117008885</v>
          </cell>
          <cell r="C1153" t="str">
            <v>SAV</v>
          </cell>
          <cell r="E1153">
            <v>0</v>
          </cell>
          <cell r="F1153" t="str">
            <v>00</v>
          </cell>
          <cell r="H1153" t="str">
            <v>0</v>
          </cell>
          <cell r="I1153" t="str">
            <v>000000000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 t="str">
            <v>001</v>
          </cell>
          <cell r="S1153">
            <v>40816</v>
          </cell>
          <cell r="T1153" t="str">
            <v>0</v>
          </cell>
          <cell r="U1153" t="str">
            <v>Regular</v>
          </cell>
          <cell r="V1153" t="str">
            <v>A - &lt;100k</v>
          </cell>
          <cell r="X1153" t="str">
            <v>N/A</v>
          </cell>
        </row>
        <row r="1154">
          <cell r="A1154" t="str">
            <v>03</v>
          </cell>
          <cell r="B1154" t="str">
            <v>0117012335</v>
          </cell>
          <cell r="C1154" t="str">
            <v>SAV</v>
          </cell>
          <cell r="E1154">
            <v>0.65</v>
          </cell>
          <cell r="F1154" t="str">
            <v>00</v>
          </cell>
          <cell r="H1154" t="str">
            <v>0</v>
          </cell>
          <cell r="I1154" t="str">
            <v>000000000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 t="str">
            <v>001</v>
          </cell>
          <cell r="S1154">
            <v>40816</v>
          </cell>
          <cell r="T1154" t="str">
            <v>0</v>
          </cell>
          <cell r="U1154" t="str">
            <v>Regular</v>
          </cell>
          <cell r="V1154" t="str">
            <v>A - &lt;100k</v>
          </cell>
          <cell r="X1154" t="str">
            <v>N/A</v>
          </cell>
        </row>
        <row r="1155">
          <cell r="A1155" t="str">
            <v>03</v>
          </cell>
          <cell r="B1155" t="str">
            <v>0117012327</v>
          </cell>
          <cell r="C1155" t="str">
            <v>SAV</v>
          </cell>
          <cell r="E1155">
            <v>0.65</v>
          </cell>
          <cell r="F1155" t="str">
            <v>00</v>
          </cell>
          <cell r="H1155" t="str">
            <v>0</v>
          </cell>
          <cell r="I1155" t="str">
            <v>000000000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 t="str">
            <v>001</v>
          </cell>
          <cell r="S1155">
            <v>40816</v>
          </cell>
          <cell r="T1155" t="str">
            <v>0</v>
          </cell>
          <cell r="U1155" t="str">
            <v>Regular</v>
          </cell>
          <cell r="V1155" t="str">
            <v>A - &lt;100k</v>
          </cell>
          <cell r="X1155" t="str">
            <v>N/A</v>
          </cell>
        </row>
        <row r="1156">
          <cell r="A1156" t="str">
            <v>01</v>
          </cell>
          <cell r="B1156" t="str">
            <v>0117012300</v>
          </cell>
          <cell r="C1156" t="str">
            <v>SAV</v>
          </cell>
          <cell r="E1156">
            <v>0.5</v>
          </cell>
          <cell r="F1156" t="str">
            <v>00</v>
          </cell>
          <cell r="H1156" t="str">
            <v>0</v>
          </cell>
          <cell r="I1156" t="str">
            <v>000000000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 t="str">
            <v>001</v>
          </cell>
          <cell r="S1156">
            <v>40816</v>
          </cell>
          <cell r="T1156" t="str">
            <v>0</v>
          </cell>
          <cell r="U1156" t="str">
            <v>Regular</v>
          </cell>
          <cell r="V1156" t="str">
            <v>A - &lt;100k</v>
          </cell>
          <cell r="X1156" t="str">
            <v>N/A</v>
          </cell>
        </row>
        <row r="1157">
          <cell r="A1157" t="str">
            <v>02</v>
          </cell>
          <cell r="B1157" t="str">
            <v>0117001732</v>
          </cell>
          <cell r="C1157" t="str">
            <v>SAV</v>
          </cell>
          <cell r="E1157">
            <v>0.74299999999999999</v>
          </cell>
          <cell r="F1157" t="str">
            <v>00</v>
          </cell>
          <cell r="H1157" t="str">
            <v>0</v>
          </cell>
          <cell r="I1157" t="str">
            <v>000000000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 t="str">
            <v>001</v>
          </cell>
          <cell r="S1157">
            <v>40816</v>
          </cell>
          <cell r="T1157" t="str">
            <v>0</v>
          </cell>
          <cell r="U1157" t="str">
            <v>Regular</v>
          </cell>
          <cell r="V1157" t="str">
            <v>A - &lt;100k</v>
          </cell>
          <cell r="X1157" t="str">
            <v>N/A</v>
          </cell>
        </row>
        <row r="1158">
          <cell r="A1158" t="str">
            <v>01</v>
          </cell>
          <cell r="B1158" t="str">
            <v>0117008990</v>
          </cell>
          <cell r="C1158" t="str">
            <v>SAV</v>
          </cell>
          <cell r="E1158">
            <v>0.5</v>
          </cell>
          <cell r="F1158" t="str">
            <v>00</v>
          </cell>
          <cell r="H1158" t="str">
            <v>0</v>
          </cell>
          <cell r="I1158" t="str">
            <v>000000000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 t="str">
            <v>001</v>
          </cell>
          <cell r="S1158">
            <v>40816</v>
          </cell>
          <cell r="T1158" t="str">
            <v>0</v>
          </cell>
          <cell r="U1158" t="str">
            <v>Regular</v>
          </cell>
          <cell r="V1158" t="str">
            <v>A - &lt;100k</v>
          </cell>
          <cell r="X1158" t="str">
            <v>N/A</v>
          </cell>
        </row>
        <row r="1159">
          <cell r="A1159" t="str">
            <v>02</v>
          </cell>
          <cell r="B1159" t="str">
            <v>0117012297</v>
          </cell>
          <cell r="C1159" t="str">
            <v>SAV</v>
          </cell>
          <cell r="E1159">
            <v>0.84200000000000008</v>
          </cell>
          <cell r="F1159" t="str">
            <v>00</v>
          </cell>
          <cell r="H1159" t="str">
            <v>0</v>
          </cell>
          <cell r="I1159" t="str">
            <v>000000000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 t="str">
            <v>001</v>
          </cell>
          <cell r="S1159">
            <v>40816</v>
          </cell>
          <cell r="T1159" t="str">
            <v>0</v>
          </cell>
          <cell r="U1159" t="str">
            <v>Regular</v>
          </cell>
          <cell r="V1159" t="str">
            <v>A - &lt;100k</v>
          </cell>
          <cell r="X1159" t="str">
            <v>N/A</v>
          </cell>
        </row>
        <row r="1160">
          <cell r="A1160" t="str">
            <v>01</v>
          </cell>
          <cell r="B1160" t="str">
            <v>0117009024</v>
          </cell>
          <cell r="C1160" t="str">
            <v>SAV</v>
          </cell>
          <cell r="E1160">
            <v>0.5</v>
          </cell>
          <cell r="F1160" t="str">
            <v>00</v>
          </cell>
          <cell r="H1160" t="str">
            <v>0</v>
          </cell>
          <cell r="I1160" t="str">
            <v>000000000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 t="str">
            <v>001</v>
          </cell>
          <cell r="S1160">
            <v>40816</v>
          </cell>
          <cell r="T1160" t="str">
            <v>0</v>
          </cell>
          <cell r="U1160" t="str">
            <v>Regular</v>
          </cell>
          <cell r="V1160" t="str">
            <v>A - &lt;100k</v>
          </cell>
          <cell r="X1160" t="str">
            <v>N/A</v>
          </cell>
        </row>
        <row r="1161">
          <cell r="A1161" t="str">
            <v>03</v>
          </cell>
          <cell r="B1161" t="str">
            <v>0117012076</v>
          </cell>
          <cell r="C1161" t="str">
            <v>SAV</v>
          </cell>
          <cell r="E1161">
            <v>0.65</v>
          </cell>
          <cell r="F1161" t="str">
            <v>00</v>
          </cell>
          <cell r="H1161" t="str">
            <v>0</v>
          </cell>
          <cell r="I1161" t="str">
            <v>000000000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 t="str">
            <v>001</v>
          </cell>
          <cell r="S1161">
            <v>40816</v>
          </cell>
          <cell r="T1161" t="str">
            <v>0</v>
          </cell>
          <cell r="U1161" t="str">
            <v>Regular</v>
          </cell>
          <cell r="V1161" t="str">
            <v>A - &lt;100k</v>
          </cell>
          <cell r="X1161" t="str">
            <v>N/A</v>
          </cell>
        </row>
        <row r="1162">
          <cell r="A1162" t="str">
            <v>02</v>
          </cell>
          <cell r="B1162" t="str">
            <v>0117009172</v>
          </cell>
          <cell r="C1162" t="str">
            <v>SAV</v>
          </cell>
          <cell r="E1162">
            <v>0.74299999999999999</v>
          </cell>
          <cell r="F1162" t="str">
            <v>00</v>
          </cell>
          <cell r="H1162" t="str">
            <v>0</v>
          </cell>
          <cell r="I1162" t="str">
            <v>000000000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 t="str">
            <v>001</v>
          </cell>
          <cell r="S1162">
            <v>40816</v>
          </cell>
          <cell r="T1162" t="str">
            <v>0</v>
          </cell>
          <cell r="U1162" t="str">
            <v>Regular</v>
          </cell>
          <cell r="V1162" t="str">
            <v>A - &lt;100k</v>
          </cell>
          <cell r="X1162" t="str">
            <v>N/A</v>
          </cell>
        </row>
        <row r="1163">
          <cell r="A1163" t="str">
            <v>01</v>
          </cell>
          <cell r="B1163" t="str">
            <v>0117012343</v>
          </cell>
          <cell r="C1163" t="str">
            <v>SAV</v>
          </cell>
          <cell r="E1163">
            <v>0.5</v>
          </cell>
          <cell r="F1163" t="str">
            <v>00</v>
          </cell>
          <cell r="H1163" t="str">
            <v>0</v>
          </cell>
          <cell r="I1163" t="str">
            <v>000000000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 t="str">
            <v>001</v>
          </cell>
          <cell r="S1163">
            <v>40816</v>
          </cell>
          <cell r="T1163" t="str">
            <v>0</v>
          </cell>
          <cell r="U1163" t="str">
            <v>Regular</v>
          </cell>
          <cell r="V1163" t="str">
            <v>A - &lt;100k</v>
          </cell>
          <cell r="X1163" t="str">
            <v>N/A</v>
          </cell>
        </row>
        <row r="1164">
          <cell r="A1164" t="str">
            <v>08</v>
          </cell>
          <cell r="B1164" t="str">
            <v>0117012360</v>
          </cell>
          <cell r="C1164" t="str">
            <v>SAV</v>
          </cell>
          <cell r="E1164">
            <v>0</v>
          </cell>
          <cell r="F1164" t="str">
            <v>00</v>
          </cell>
          <cell r="H1164" t="str">
            <v>0</v>
          </cell>
          <cell r="I1164" t="str">
            <v>000000000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 t="str">
            <v>001</v>
          </cell>
          <cell r="S1164">
            <v>40816</v>
          </cell>
          <cell r="T1164" t="str">
            <v>0</v>
          </cell>
          <cell r="U1164" t="str">
            <v>Regular</v>
          </cell>
          <cell r="V1164" t="str">
            <v>A - &lt;100k</v>
          </cell>
          <cell r="X1164" t="str">
            <v>N/A</v>
          </cell>
        </row>
        <row r="1165">
          <cell r="A1165" t="str">
            <v>01</v>
          </cell>
          <cell r="B1165" t="str">
            <v>0117012491</v>
          </cell>
          <cell r="C1165" t="str">
            <v>SAV</v>
          </cell>
          <cell r="E1165">
            <v>0</v>
          </cell>
          <cell r="F1165" t="str">
            <v>00</v>
          </cell>
          <cell r="H1165" t="str">
            <v>0</v>
          </cell>
          <cell r="I1165" t="str">
            <v>00000000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 t="str">
            <v>001</v>
          </cell>
          <cell r="S1165">
            <v>40816</v>
          </cell>
          <cell r="T1165" t="str">
            <v>0</v>
          </cell>
          <cell r="U1165" t="str">
            <v>Regular</v>
          </cell>
          <cell r="V1165" t="str">
            <v>A - &lt;100k</v>
          </cell>
          <cell r="X1165" t="str">
            <v>N/A</v>
          </cell>
        </row>
        <row r="1166">
          <cell r="A1166" t="str">
            <v>01</v>
          </cell>
          <cell r="B1166" t="str">
            <v>0117012556</v>
          </cell>
          <cell r="C1166" t="str">
            <v>SAV</v>
          </cell>
          <cell r="E1166">
            <v>0.5</v>
          </cell>
          <cell r="F1166" t="str">
            <v>00</v>
          </cell>
          <cell r="H1166" t="str">
            <v>0</v>
          </cell>
          <cell r="I1166" t="str">
            <v>000000000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 t="str">
            <v>001</v>
          </cell>
          <cell r="S1166">
            <v>40816</v>
          </cell>
          <cell r="T1166" t="str">
            <v>0</v>
          </cell>
          <cell r="U1166" t="str">
            <v>Regular</v>
          </cell>
          <cell r="V1166" t="str">
            <v>A - &lt;100k</v>
          </cell>
          <cell r="X1166" t="str">
            <v>N/A</v>
          </cell>
        </row>
        <row r="1167">
          <cell r="A1167" t="str">
            <v>02</v>
          </cell>
          <cell r="B1167" t="str">
            <v>0117008931</v>
          </cell>
          <cell r="C1167" t="str">
            <v>SAV</v>
          </cell>
          <cell r="E1167">
            <v>0.4</v>
          </cell>
          <cell r="F1167" t="str">
            <v>00</v>
          </cell>
          <cell r="H1167" t="str">
            <v>0</v>
          </cell>
          <cell r="I1167" t="str">
            <v>000000000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 t="str">
            <v>001</v>
          </cell>
          <cell r="S1167">
            <v>40816</v>
          </cell>
          <cell r="T1167" t="str">
            <v>0</v>
          </cell>
          <cell r="U1167" t="str">
            <v>Regular</v>
          </cell>
          <cell r="V1167" t="str">
            <v>A - &lt;100k</v>
          </cell>
          <cell r="X1167" t="str">
            <v>N/A</v>
          </cell>
        </row>
        <row r="1168">
          <cell r="A1168" t="str">
            <v>02</v>
          </cell>
          <cell r="B1168" t="str">
            <v>0117008966</v>
          </cell>
          <cell r="C1168" t="str">
            <v>SAV</v>
          </cell>
          <cell r="E1168">
            <v>0.74299999999999999</v>
          </cell>
          <cell r="F1168" t="str">
            <v>00</v>
          </cell>
          <cell r="H1168" t="str">
            <v>0</v>
          </cell>
          <cell r="I1168" t="str">
            <v>000000000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 t="str">
            <v>001</v>
          </cell>
          <cell r="S1168">
            <v>40816</v>
          </cell>
          <cell r="T1168" t="str">
            <v>0</v>
          </cell>
          <cell r="U1168" t="str">
            <v>Regular</v>
          </cell>
          <cell r="V1168" t="str">
            <v>A - &lt;100k</v>
          </cell>
          <cell r="X1168" t="str">
            <v>N/A</v>
          </cell>
        </row>
        <row r="1169">
          <cell r="A1169" t="str">
            <v>02</v>
          </cell>
          <cell r="B1169" t="str">
            <v>0117001759</v>
          </cell>
          <cell r="C1169" t="str">
            <v>SAV</v>
          </cell>
          <cell r="E1169">
            <v>0.74299999999999999</v>
          </cell>
          <cell r="F1169" t="str">
            <v>00</v>
          </cell>
          <cell r="H1169" t="str">
            <v>0</v>
          </cell>
          <cell r="I1169" t="str">
            <v>000000000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 t="str">
            <v>001</v>
          </cell>
          <cell r="S1169">
            <v>40816</v>
          </cell>
          <cell r="T1169" t="str">
            <v>0</v>
          </cell>
          <cell r="U1169" t="str">
            <v>Regular</v>
          </cell>
          <cell r="V1169" t="str">
            <v>A - &lt;100k</v>
          </cell>
          <cell r="X1169" t="str">
            <v>N/A</v>
          </cell>
        </row>
        <row r="1170">
          <cell r="A1170" t="str">
            <v>03</v>
          </cell>
          <cell r="B1170" t="str">
            <v>0117013463</v>
          </cell>
          <cell r="C1170" t="str">
            <v>SAV</v>
          </cell>
          <cell r="E1170">
            <v>0.65</v>
          </cell>
          <cell r="F1170" t="str">
            <v>00</v>
          </cell>
          <cell r="H1170" t="str">
            <v>0</v>
          </cell>
          <cell r="I1170" t="str">
            <v>0000000000</v>
          </cell>
          <cell r="J1170">
            <v>0</v>
          </cell>
          <cell r="K1170">
            <v>0</v>
          </cell>
          <cell r="L1170">
            <v>0</v>
          </cell>
          <cell r="M1170">
            <v>18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 t="str">
            <v>001</v>
          </cell>
          <cell r="S1170">
            <v>40816</v>
          </cell>
          <cell r="T1170" t="str">
            <v>0</v>
          </cell>
          <cell r="U1170" t="str">
            <v>Regular</v>
          </cell>
          <cell r="V1170" t="str">
            <v>A - &lt;100k</v>
          </cell>
          <cell r="X1170" t="str">
            <v>N/A</v>
          </cell>
        </row>
        <row r="1171">
          <cell r="A1171" t="str">
            <v>03</v>
          </cell>
          <cell r="B1171" t="str">
            <v>0117014834</v>
          </cell>
          <cell r="C1171" t="str">
            <v>SAV</v>
          </cell>
          <cell r="E1171">
            <v>0.65</v>
          </cell>
          <cell r="F1171" t="str">
            <v>00</v>
          </cell>
          <cell r="H1171" t="str">
            <v>0</v>
          </cell>
          <cell r="I1171" t="str">
            <v>000000000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 t="str">
            <v>001</v>
          </cell>
          <cell r="S1171">
            <v>40816</v>
          </cell>
          <cell r="T1171" t="str">
            <v>0</v>
          </cell>
          <cell r="U1171" t="str">
            <v>Regular</v>
          </cell>
          <cell r="V1171" t="str">
            <v>A - &lt;100k</v>
          </cell>
          <cell r="X1171" t="str">
            <v>N/A</v>
          </cell>
        </row>
        <row r="1172">
          <cell r="A1172" t="str">
            <v>03</v>
          </cell>
          <cell r="B1172" t="str">
            <v>0117013412</v>
          </cell>
          <cell r="C1172" t="str">
            <v>SAV</v>
          </cell>
          <cell r="E1172">
            <v>0.65</v>
          </cell>
          <cell r="F1172" t="str">
            <v>00</v>
          </cell>
          <cell r="H1172" t="str">
            <v>0</v>
          </cell>
          <cell r="I1172" t="str">
            <v>000000000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 t="str">
            <v>001</v>
          </cell>
          <cell r="S1172">
            <v>40816</v>
          </cell>
          <cell r="T1172" t="str">
            <v>0</v>
          </cell>
          <cell r="U1172" t="str">
            <v>Regular</v>
          </cell>
          <cell r="V1172" t="str">
            <v>A - &lt;100k</v>
          </cell>
          <cell r="X1172" t="str">
            <v>N/A</v>
          </cell>
        </row>
        <row r="1173">
          <cell r="A1173" t="str">
            <v>01</v>
          </cell>
          <cell r="B1173" t="str">
            <v>0117013064</v>
          </cell>
          <cell r="C1173" t="str">
            <v>SAV</v>
          </cell>
          <cell r="E1173">
            <v>0.5</v>
          </cell>
          <cell r="F1173" t="str">
            <v>00</v>
          </cell>
          <cell r="H1173" t="str">
            <v>0</v>
          </cell>
          <cell r="I1173" t="str">
            <v>000000000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 t="str">
            <v>001</v>
          </cell>
          <cell r="S1173">
            <v>40816</v>
          </cell>
          <cell r="T1173" t="str">
            <v>0</v>
          </cell>
          <cell r="U1173" t="str">
            <v>Regular</v>
          </cell>
          <cell r="V1173" t="str">
            <v>A - &lt;100k</v>
          </cell>
          <cell r="X1173" t="str">
            <v>N/A</v>
          </cell>
        </row>
        <row r="1174">
          <cell r="A1174" t="str">
            <v>03</v>
          </cell>
          <cell r="B1174" t="str">
            <v>0117013005</v>
          </cell>
          <cell r="C1174" t="str">
            <v>SAV</v>
          </cell>
          <cell r="E1174">
            <v>0.65</v>
          </cell>
          <cell r="F1174" t="str">
            <v>00</v>
          </cell>
          <cell r="H1174" t="str">
            <v>0</v>
          </cell>
          <cell r="I1174" t="str">
            <v>000000000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 t="str">
            <v>001</v>
          </cell>
          <cell r="S1174">
            <v>40816</v>
          </cell>
          <cell r="T1174" t="str">
            <v>0</v>
          </cell>
          <cell r="U1174" t="str">
            <v>Regular</v>
          </cell>
          <cell r="V1174" t="str">
            <v>A - &lt;100k</v>
          </cell>
          <cell r="X1174" t="str">
            <v>N/A</v>
          </cell>
        </row>
        <row r="1175">
          <cell r="A1175" t="str">
            <v>02</v>
          </cell>
          <cell r="B1175" t="str">
            <v>0117012939</v>
          </cell>
          <cell r="C1175" t="str">
            <v>SAV</v>
          </cell>
          <cell r="E1175">
            <v>0</v>
          </cell>
          <cell r="F1175" t="str">
            <v>00</v>
          </cell>
          <cell r="H1175" t="str">
            <v>0</v>
          </cell>
          <cell r="I1175" t="str">
            <v>000000000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 t="str">
            <v>001</v>
          </cell>
          <cell r="S1175">
            <v>40816</v>
          </cell>
          <cell r="T1175" t="str">
            <v>0</v>
          </cell>
          <cell r="U1175" t="str">
            <v>Regular</v>
          </cell>
          <cell r="V1175" t="str">
            <v>A - &lt;100k</v>
          </cell>
          <cell r="X1175" t="str">
            <v>N/A</v>
          </cell>
        </row>
        <row r="1176">
          <cell r="A1176" t="str">
            <v>08</v>
          </cell>
          <cell r="B1176" t="str">
            <v>0117012629</v>
          </cell>
          <cell r="C1176" t="str">
            <v>SAV</v>
          </cell>
          <cell r="E1176">
            <v>0</v>
          </cell>
          <cell r="F1176" t="str">
            <v>00</v>
          </cell>
          <cell r="H1176" t="str">
            <v>0</v>
          </cell>
          <cell r="I1176" t="str">
            <v>000000000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 t="str">
            <v>001</v>
          </cell>
          <cell r="S1176">
            <v>40816</v>
          </cell>
          <cell r="T1176" t="str">
            <v>0</v>
          </cell>
          <cell r="U1176" t="str">
            <v>Regular</v>
          </cell>
          <cell r="V1176" t="str">
            <v>A - &lt;100k</v>
          </cell>
          <cell r="X1176" t="str">
            <v>N/A</v>
          </cell>
        </row>
        <row r="1177">
          <cell r="A1177" t="str">
            <v>03</v>
          </cell>
          <cell r="B1177" t="str">
            <v>0117013285</v>
          </cell>
          <cell r="C1177" t="str">
            <v>SAV</v>
          </cell>
          <cell r="E1177">
            <v>0.65</v>
          </cell>
          <cell r="F1177" t="str">
            <v>00</v>
          </cell>
          <cell r="H1177" t="str">
            <v>0</v>
          </cell>
          <cell r="I1177" t="str">
            <v>000000000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 t="str">
            <v>001</v>
          </cell>
          <cell r="S1177">
            <v>40816</v>
          </cell>
          <cell r="T1177" t="str">
            <v>0</v>
          </cell>
          <cell r="U1177" t="str">
            <v>Regular</v>
          </cell>
          <cell r="V1177" t="str">
            <v>A - &lt;100k</v>
          </cell>
          <cell r="X1177" t="str">
            <v>N/A</v>
          </cell>
        </row>
        <row r="1178">
          <cell r="A1178" t="str">
            <v>01</v>
          </cell>
          <cell r="B1178" t="str">
            <v>0117019054</v>
          </cell>
          <cell r="C1178" t="str">
            <v>SAV</v>
          </cell>
          <cell r="E1178">
            <v>0</v>
          </cell>
          <cell r="F1178" t="str">
            <v>00</v>
          </cell>
          <cell r="H1178" t="str">
            <v>0</v>
          </cell>
          <cell r="I1178" t="str">
            <v>000000000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 t="str">
            <v>001</v>
          </cell>
          <cell r="S1178">
            <v>40816</v>
          </cell>
          <cell r="T1178" t="str">
            <v>0</v>
          </cell>
          <cell r="U1178" t="str">
            <v>Regular</v>
          </cell>
          <cell r="V1178" t="str">
            <v>A - &lt;100k</v>
          </cell>
          <cell r="X1178" t="str">
            <v>N/A</v>
          </cell>
        </row>
        <row r="1179">
          <cell r="A1179" t="str">
            <v>02</v>
          </cell>
          <cell r="B1179" t="str">
            <v>0117004014</v>
          </cell>
          <cell r="C1179" t="str">
            <v>SAV</v>
          </cell>
          <cell r="E1179">
            <v>0.74299999999999999</v>
          </cell>
          <cell r="F1179" t="str">
            <v>00</v>
          </cell>
          <cell r="H1179" t="str">
            <v>0</v>
          </cell>
          <cell r="I1179" t="str">
            <v>000000000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 t="str">
            <v>001</v>
          </cell>
          <cell r="S1179">
            <v>40816</v>
          </cell>
          <cell r="T1179" t="str">
            <v>0</v>
          </cell>
          <cell r="U1179" t="str">
            <v>Regular</v>
          </cell>
          <cell r="V1179" t="str">
            <v>A - &lt;100k</v>
          </cell>
          <cell r="X1179" t="str">
            <v>N/A</v>
          </cell>
        </row>
        <row r="1180">
          <cell r="A1180" t="str">
            <v>01</v>
          </cell>
          <cell r="B1180" t="str">
            <v>0117019011</v>
          </cell>
          <cell r="C1180" t="str">
            <v>SAV</v>
          </cell>
          <cell r="E1180">
            <v>0.5</v>
          </cell>
          <cell r="F1180" t="str">
            <v>00</v>
          </cell>
          <cell r="H1180" t="str">
            <v>0</v>
          </cell>
          <cell r="I1180" t="str">
            <v>000000000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 t="str">
            <v>001</v>
          </cell>
          <cell r="S1180">
            <v>40816</v>
          </cell>
          <cell r="T1180" t="str">
            <v>0</v>
          </cell>
          <cell r="U1180" t="str">
            <v>Regular</v>
          </cell>
          <cell r="V1180" t="str">
            <v>A - &lt;100k</v>
          </cell>
          <cell r="X1180" t="str">
            <v>N/A</v>
          </cell>
        </row>
        <row r="1181">
          <cell r="A1181" t="str">
            <v>03</v>
          </cell>
          <cell r="B1181" t="str">
            <v>0117017159</v>
          </cell>
          <cell r="C1181" t="str">
            <v>SAV</v>
          </cell>
          <cell r="E1181">
            <v>0.65</v>
          </cell>
          <cell r="F1181" t="str">
            <v>00</v>
          </cell>
          <cell r="H1181" t="str">
            <v>0</v>
          </cell>
          <cell r="I1181" t="str">
            <v>000000000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 t="str">
            <v>001</v>
          </cell>
          <cell r="S1181">
            <v>40816</v>
          </cell>
          <cell r="T1181" t="str">
            <v>0</v>
          </cell>
          <cell r="U1181" t="str">
            <v>Regular</v>
          </cell>
          <cell r="V1181" t="str">
            <v>A - &lt;100k</v>
          </cell>
          <cell r="X1181" t="str">
            <v>N/A</v>
          </cell>
        </row>
        <row r="1182">
          <cell r="A1182" t="str">
            <v>03</v>
          </cell>
          <cell r="B1182" t="str">
            <v>0117017175</v>
          </cell>
          <cell r="C1182" t="str">
            <v>SAV</v>
          </cell>
          <cell r="E1182">
            <v>0.65</v>
          </cell>
          <cell r="F1182" t="str">
            <v>00</v>
          </cell>
          <cell r="H1182" t="str">
            <v>0</v>
          </cell>
          <cell r="I1182" t="str">
            <v>000000000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 t="str">
            <v>001</v>
          </cell>
          <cell r="S1182">
            <v>40816</v>
          </cell>
          <cell r="T1182" t="str">
            <v>0</v>
          </cell>
          <cell r="U1182" t="str">
            <v>Regular</v>
          </cell>
          <cell r="V1182" t="str">
            <v>A - &lt;100k</v>
          </cell>
          <cell r="X1182" t="str">
            <v>N/A</v>
          </cell>
        </row>
        <row r="1183">
          <cell r="A1183" t="str">
            <v>03</v>
          </cell>
          <cell r="B1183" t="str">
            <v>0117017205</v>
          </cell>
          <cell r="C1183" t="str">
            <v>SAV</v>
          </cell>
          <cell r="E1183">
            <v>0.65</v>
          </cell>
          <cell r="F1183" t="str">
            <v>00</v>
          </cell>
          <cell r="H1183" t="str">
            <v>0</v>
          </cell>
          <cell r="I1183" t="str">
            <v>000000000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 t="str">
            <v>001</v>
          </cell>
          <cell r="S1183">
            <v>40816</v>
          </cell>
          <cell r="T1183" t="str">
            <v>0</v>
          </cell>
          <cell r="U1183" t="str">
            <v>Regular</v>
          </cell>
          <cell r="V1183" t="str">
            <v>A - &lt;100k</v>
          </cell>
          <cell r="X1183" t="str">
            <v>N/A</v>
          </cell>
        </row>
        <row r="1184">
          <cell r="A1184" t="str">
            <v>08</v>
          </cell>
          <cell r="B1184" t="str">
            <v>0117017221</v>
          </cell>
          <cell r="C1184" t="str">
            <v>SAV</v>
          </cell>
          <cell r="E1184">
            <v>0</v>
          </cell>
          <cell r="F1184" t="str">
            <v>00</v>
          </cell>
          <cell r="H1184" t="str">
            <v>0</v>
          </cell>
          <cell r="I1184" t="str">
            <v>000000000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 t="str">
            <v>001</v>
          </cell>
          <cell r="S1184">
            <v>40816</v>
          </cell>
          <cell r="T1184" t="str">
            <v>0</v>
          </cell>
          <cell r="U1184" t="str">
            <v>Regular</v>
          </cell>
          <cell r="V1184" t="str">
            <v>A - &lt;100k</v>
          </cell>
          <cell r="X1184" t="str">
            <v>N/A</v>
          </cell>
        </row>
        <row r="1185">
          <cell r="A1185" t="str">
            <v>01</v>
          </cell>
          <cell r="B1185" t="str">
            <v>0117017248</v>
          </cell>
          <cell r="C1185" t="str">
            <v>SAV</v>
          </cell>
          <cell r="E1185">
            <v>0.5</v>
          </cell>
          <cell r="F1185" t="str">
            <v>00</v>
          </cell>
          <cell r="H1185" t="str">
            <v>0</v>
          </cell>
          <cell r="I1185" t="str">
            <v>000000000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 t="str">
            <v>001</v>
          </cell>
          <cell r="S1185">
            <v>40816</v>
          </cell>
          <cell r="T1185" t="str">
            <v>0</v>
          </cell>
          <cell r="U1185" t="str">
            <v>Regular</v>
          </cell>
          <cell r="V1185" t="str">
            <v>A - &lt;100k</v>
          </cell>
          <cell r="X1185" t="str">
            <v>N/A</v>
          </cell>
        </row>
        <row r="1186">
          <cell r="A1186" t="str">
            <v>02</v>
          </cell>
          <cell r="B1186" t="str">
            <v>0117017272</v>
          </cell>
          <cell r="C1186" t="str">
            <v>SAV</v>
          </cell>
          <cell r="E1186">
            <v>0.79200000000000004</v>
          </cell>
          <cell r="F1186" t="str">
            <v>00</v>
          </cell>
          <cell r="H1186" t="str">
            <v>0</v>
          </cell>
          <cell r="I1186" t="str">
            <v>000000000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 t="str">
            <v>001</v>
          </cell>
          <cell r="S1186">
            <v>40816</v>
          </cell>
          <cell r="T1186" t="str">
            <v>0</v>
          </cell>
          <cell r="U1186" t="str">
            <v>Regular</v>
          </cell>
          <cell r="V1186" t="str">
            <v>A - &lt;100k</v>
          </cell>
          <cell r="X1186" t="str">
            <v>N/A</v>
          </cell>
        </row>
        <row r="1187">
          <cell r="A1187" t="str">
            <v>03</v>
          </cell>
          <cell r="B1187" t="str">
            <v>0117017353</v>
          </cell>
          <cell r="C1187" t="str">
            <v>SAV</v>
          </cell>
          <cell r="E1187">
            <v>0.65</v>
          </cell>
          <cell r="F1187" t="str">
            <v>00</v>
          </cell>
          <cell r="H1187" t="str">
            <v>0</v>
          </cell>
          <cell r="I1187" t="str">
            <v>000000000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 t="str">
            <v>001</v>
          </cell>
          <cell r="S1187">
            <v>40816</v>
          </cell>
          <cell r="T1187" t="str">
            <v>0</v>
          </cell>
          <cell r="U1187" t="str">
            <v>Regular</v>
          </cell>
          <cell r="V1187" t="str">
            <v>A - &lt;100k</v>
          </cell>
          <cell r="X1187" t="str">
            <v>N/A</v>
          </cell>
        </row>
        <row r="1188">
          <cell r="A1188" t="str">
            <v>03</v>
          </cell>
          <cell r="B1188" t="str">
            <v>0117017361</v>
          </cell>
          <cell r="C1188" t="str">
            <v>SAV</v>
          </cell>
          <cell r="E1188">
            <v>0.65</v>
          </cell>
          <cell r="F1188" t="str">
            <v>00</v>
          </cell>
          <cell r="H1188" t="str">
            <v>0</v>
          </cell>
          <cell r="I1188" t="str">
            <v>000000000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 t="str">
            <v>001</v>
          </cell>
          <cell r="S1188">
            <v>40816</v>
          </cell>
          <cell r="T1188" t="str">
            <v>0</v>
          </cell>
          <cell r="U1188" t="str">
            <v>Regular</v>
          </cell>
          <cell r="V1188" t="str">
            <v>A - &lt;100k</v>
          </cell>
          <cell r="X1188" t="str">
            <v>N/A</v>
          </cell>
        </row>
        <row r="1189">
          <cell r="A1189" t="str">
            <v>03</v>
          </cell>
          <cell r="B1189" t="str">
            <v>0117017370</v>
          </cell>
          <cell r="C1189" t="str">
            <v>SAV</v>
          </cell>
          <cell r="E1189">
            <v>0.65</v>
          </cell>
          <cell r="F1189" t="str">
            <v>00</v>
          </cell>
          <cell r="H1189" t="str">
            <v>0</v>
          </cell>
          <cell r="I1189" t="str">
            <v>000000000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 t="str">
            <v>001</v>
          </cell>
          <cell r="S1189">
            <v>40816</v>
          </cell>
          <cell r="T1189" t="str">
            <v>0</v>
          </cell>
          <cell r="U1189" t="str">
            <v>Regular</v>
          </cell>
          <cell r="V1189" t="str">
            <v>A - &lt;100k</v>
          </cell>
          <cell r="X1189" t="str">
            <v>N/A</v>
          </cell>
        </row>
        <row r="1190">
          <cell r="A1190" t="str">
            <v>03</v>
          </cell>
          <cell r="B1190" t="str">
            <v>0117017140</v>
          </cell>
          <cell r="C1190" t="str">
            <v>SAV</v>
          </cell>
          <cell r="E1190">
            <v>0.65</v>
          </cell>
          <cell r="F1190" t="str">
            <v>00</v>
          </cell>
          <cell r="H1190" t="str">
            <v>0</v>
          </cell>
          <cell r="I1190" t="str">
            <v>000000000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 t="str">
            <v>001</v>
          </cell>
          <cell r="S1190">
            <v>40816</v>
          </cell>
          <cell r="T1190" t="str">
            <v>0</v>
          </cell>
          <cell r="U1190" t="str">
            <v>Regular</v>
          </cell>
          <cell r="V1190" t="str">
            <v>A - &lt;100k</v>
          </cell>
          <cell r="X1190" t="str">
            <v>N/A</v>
          </cell>
        </row>
        <row r="1191">
          <cell r="A1191" t="str">
            <v>03</v>
          </cell>
          <cell r="B1191" t="str">
            <v>0117017388</v>
          </cell>
          <cell r="C1191" t="str">
            <v>SAV</v>
          </cell>
          <cell r="E1191">
            <v>0.65</v>
          </cell>
          <cell r="F1191" t="str">
            <v>00</v>
          </cell>
          <cell r="H1191" t="str">
            <v>0</v>
          </cell>
          <cell r="I1191" t="str">
            <v>000000000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 t="str">
            <v>001</v>
          </cell>
          <cell r="S1191">
            <v>40816</v>
          </cell>
          <cell r="T1191" t="str">
            <v>0</v>
          </cell>
          <cell r="U1191" t="str">
            <v>Regular</v>
          </cell>
          <cell r="V1191" t="str">
            <v>A - &lt;100k</v>
          </cell>
          <cell r="X1191" t="str">
            <v>N/A</v>
          </cell>
        </row>
        <row r="1192">
          <cell r="A1192" t="str">
            <v>03</v>
          </cell>
          <cell r="B1192" t="str">
            <v>0117017132</v>
          </cell>
          <cell r="C1192" t="str">
            <v>SAV</v>
          </cell>
          <cell r="E1192">
            <v>0.65</v>
          </cell>
          <cell r="F1192" t="str">
            <v>00</v>
          </cell>
          <cell r="H1192" t="str">
            <v>0</v>
          </cell>
          <cell r="I1192" t="str">
            <v>000000000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 t="str">
            <v>001</v>
          </cell>
          <cell r="S1192">
            <v>40816</v>
          </cell>
          <cell r="T1192" t="str">
            <v>0</v>
          </cell>
          <cell r="U1192" t="str">
            <v>Regular</v>
          </cell>
          <cell r="V1192" t="str">
            <v>A - &lt;100k</v>
          </cell>
          <cell r="X1192" t="str">
            <v>N/A</v>
          </cell>
        </row>
        <row r="1193">
          <cell r="A1193" t="str">
            <v>03</v>
          </cell>
          <cell r="B1193" t="str">
            <v>0117017094</v>
          </cell>
          <cell r="C1193" t="str">
            <v>SAV</v>
          </cell>
          <cell r="E1193">
            <v>0.65</v>
          </cell>
          <cell r="F1193" t="str">
            <v>00</v>
          </cell>
          <cell r="H1193" t="str">
            <v>0</v>
          </cell>
          <cell r="I1193" t="str">
            <v>000000000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 t="str">
            <v>001</v>
          </cell>
          <cell r="S1193">
            <v>40816</v>
          </cell>
          <cell r="T1193" t="str">
            <v>0</v>
          </cell>
          <cell r="U1193" t="str">
            <v>Regular</v>
          </cell>
          <cell r="V1193" t="str">
            <v>A - &lt;100k</v>
          </cell>
          <cell r="X1193" t="str">
            <v>N/A</v>
          </cell>
        </row>
        <row r="1194">
          <cell r="A1194" t="str">
            <v>03</v>
          </cell>
          <cell r="B1194" t="str">
            <v>0117016861</v>
          </cell>
          <cell r="C1194" t="str">
            <v>SAV</v>
          </cell>
          <cell r="E1194">
            <v>0.65</v>
          </cell>
          <cell r="F1194" t="str">
            <v>00</v>
          </cell>
          <cell r="H1194" t="str">
            <v>0</v>
          </cell>
          <cell r="I1194" t="str">
            <v>000000000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 t="str">
            <v>001</v>
          </cell>
          <cell r="S1194">
            <v>40816</v>
          </cell>
          <cell r="T1194" t="str">
            <v>0</v>
          </cell>
          <cell r="U1194" t="str">
            <v>Regular</v>
          </cell>
          <cell r="V1194" t="str">
            <v>A - &lt;100k</v>
          </cell>
          <cell r="X1194" t="str">
            <v>N/A</v>
          </cell>
        </row>
        <row r="1195">
          <cell r="A1195" t="str">
            <v>01</v>
          </cell>
          <cell r="B1195" t="str">
            <v>0117005088</v>
          </cell>
          <cell r="C1195" t="str">
            <v>SAV</v>
          </cell>
          <cell r="E1195">
            <v>0.5</v>
          </cell>
          <cell r="F1195" t="str">
            <v>00</v>
          </cell>
          <cell r="H1195" t="str">
            <v>0</v>
          </cell>
          <cell r="I1195" t="str">
            <v>000000000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 t="str">
            <v>001</v>
          </cell>
          <cell r="S1195">
            <v>40816</v>
          </cell>
          <cell r="T1195" t="str">
            <v>0</v>
          </cell>
          <cell r="U1195" t="str">
            <v>Regular</v>
          </cell>
          <cell r="V1195" t="str">
            <v>A - &lt;100k</v>
          </cell>
          <cell r="X1195" t="str">
            <v>N/A</v>
          </cell>
        </row>
        <row r="1196">
          <cell r="A1196" t="str">
            <v>03</v>
          </cell>
          <cell r="B1196" t="str">
            <v>0117016870</v>
          </cell>
          <cell r="C1196" t="str">
            <v>SAV</v>
          </cell>
          <cell r="E1196">
            <v>0.65</v>
          </cell>
          <cell r="F1196" t="str">
            <v>00</v>
          </cell>
          <cell r="H1196" t="str">
            <v>0</v>
          </cell>
          <cell r="I1196" t="str">
            <v>000000000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 t="str">
            <v>001</v>
          </cell>
          <cell r="S1196">
            <v>40816</v>
          </cell>
          <cell r="T1196" t="str">
            <v>0</v>
          </cell>
          <cell r="U1196" t="str">
            <v>Regular</v>
          </cell>
          <cell r="V1196" t="str">
            <v>A - &lt;100k</v>
          </cell>
          <cell r="X1196" t="str">
            <v>N/A</v>
          </cell>
        </row>
        <row r="1197">
          <cell r="A1197" t="str">
            <v>01</v>
          </cell>
          <cell r="B1197" t="str">
            <v>0117016934</v>
          </cell>
          <cell r="C1197" t="str">
            <v>SAV</v>
          </cell>
          <cell r="E1197">
            <v>0.5</v>
          </cell>
          <cell r="F1197" t="str">
            <v>00</v>
          </cell>
          <cell r="H1197" t="str">
            <v>0</v>
          </cell>
          <cell r="I1197" t="str">
            <v>000000000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 t="str">
            <v>001</v>
          </cell>
          <cell r="S1197">
            <v>40816</v>
          </cell>
          <cell r="T1197" t="str">
            <v>0</v>
          </cell>
          <cell r="U1197" t="str">
            <v>Regular</v>
          </cell>
          <cell r="V1197" t="str">
            <v>A - &lt;100k</v>
          </cell>
          <cell r="X1197" t="str">
            <v>N/A</v>
          </cell>
        </row>
        <row r="1198">
          <cell r="A1198" t="str">
            <v>02</v>
          </cell>
          <cell r="B1198" t="str">
            <v>0117016977</v>
          </cell>
          <cell r="C1198" t="str">
            <v>SAV</v>
          </cell>
          <cell r="E1198">
            <v>0.74299999999999999</v>
          </cell>
          <cell r="F1198" t="str">
            <v>00</v>
          </cell>
          <cell r="H1198" t="str">
            <v>0</v>
          </cell>
          <cell r="I1198" t="str">
            <v>000000000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 t="str">
            <v>001</v>
          </cell>
          <cell r="S1198">
            <v>40816</v>
          </cell>
          <cell r="T1198" t="str">
            <v>0</v>
          </cell>
          <cell r="U1198" t="str">
            <v>Regular</v>
          </cell>
          <cell r="V1198" t="str">
            <v>A - &lt;100k</v>
          </cell>
          <cell r="X1198" t="str">
            <v>N/A</v>
          </cell>
        </row>
        <row r="1199">
          <cell r="A1199" t="str">
            <v>03</v>
          </cell>
          <cell r="B1199" t="str">
            <v>0117017027</v>
          </cell>
          <cell r="C1199" t="str">
            <v>SAV</v>
          </cell>
          <cell r="E1199">
            <v>0.65</v>
          </cell>
          <cell r="F1199" t="str">
            <v>00</v>
          </cell>
          <cell r="H1199" t="str">
            <v>0</v>
          </cell>
          <cell r="I1199" t="str">
            <v>000000000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 t="str">
            <v>001</v>
          </cell>
          <cell r="S1199">
            <v>40816</v>
          </cell>
          <cell r="T1199" t="str">
            <v>0</v>
          </cell>
          <cell r="U1199" t="str">
            <v>Regular</v>
          </cell>
          <cell r="V1199" t="str">
            <v>A - &lt;100k</v>
          </cell>
          <cell r="X1199" t="str">
            <v>N/A</v>
          </cell>
        </row>
        <row r="1200">
          <cell r="A1200" t="str">
            <v>04</v>
          </cell>
          <cell r="B1200" t="str">
            <v>0117004952</v>
          </cell>
          <cell r="C1200" t="str">
            <v>SAV</v>
          </cell>
          <cell r="E1200">
            <v>0.5</v>
          </cell>
          <cell r="F1200" t="str">
            <v>00</v>
          </cell>
          <cell r="H1200" t="str">
            <v>0</v>
          </cell>
          <cell r="I1200" t="str">
            <v>000000000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 t="str">
            <v>001</v>
          </cell>
          <cell r="S1200">
            <v>40816</v>
          </cell>
          <cell r="T1200" t="str">
            <v>0</v>
          </cell>
          <cell r="U1200" t="str">
            <v>Regular</v>
          </cell>
          <cell r="V1200" t="str">
            <v>A - &lt;100k</v>
          </cell>
          <cell r="X1200" t="str">
            <v>N/A</v>
          </cell>
        </row>
        <row r="1201">
          <cell r="A1201" t="str">
            <v>03</v>
          </cell>
          <cell r="B1201" t="str">
            <v>0117017078</v>
          </cell>
          <cell r="C1201" t="str">
            <v>SAV</v>
          </cell>
          <cell r="E1201">
            <v>0.65</v>
          </cell>
          <cell r="F1201" t="str">
            <v>00</v>
          </cell>
          <cell r="H1201" t="str">
            <v>0</v>
          </cell>
          <cell r="I1201" t="str">
            <v>000000000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 t="str">
            <v>001</v>
          </cell>
          <cell r="S1201">
            <v>40816</v>
          </cell>
          <cell r="T1201" t="str">
            <v>0</v>
          </cell>
          <cell r="U1201" t="str">
            <v>Regular</v>
          </cell>
          <cell r="V1201" t="str">
            <v>A - &lt;100k</v>
          </cell>
          <cell r="X1201" t="str">
            <v>N/A</v>
          </cell>
        </row>
        <row r="1202">
          <cell r="A1202" t="str">
            <v>03</v>
          </cell>
          <cell r="B1202" t="str">
            <v>0117017086</v>
          </cell>
          <cell r="C1202" t="str">
            <v>SAV</v>
          </cell>
          <cell r="E1202">
            <v>0.65</v>
          </cell>
          <cell r="F1202" t="str">
            <v>00</v>
          </cell>
          <cell r="H1202" t="str">
            <v>0</v>
          </cell>
          <cell r="I1202" t="str">
            <v>000000000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 t="str">
            <v>001</v>
          </cell>
          <cell r="S1202">
            <v>40816</v>
          </cell>
          <cell r="T1202" t="str">
            <v>0</v>
          </cell>
          <cell r="U1202" t="str">
            <v>Regular</v>
          </cell>
          <cell r="V1202" t="str">
            <v>A - &lt;100k</v>
          </cell>
          <cell r="X1202" t="str">
            <v>N/A</v>
          </cell>
        </row>
        <row r="1203">
          <cell r="A1203" t="str">
            <v>01</v>
          </cell>
          <cell r="B1203" t="str">
            <v>0117017108</v>
          </cell>
          <cell r="C1203" t="str">
            <v>SAV</v>
          </cell>
          <cell r="E1203">
            <v>0.5</v>
          </cell>
          <cell r="F1203" t="str">
            <v>00</v>
          </cell>
          <cell r="H1203" t="str">
            <v>0</v>
          </cell>
          <cell r="I1203" t="str">
            <v>000000000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 t="str">
            <v>001</v>
          </cell>
          <cell r="S1203">
            <v>40816</v>
          </cell>
          <cell r="T1203" t="str">
            <v>0</v>
          </cell>
          <cell r="U1203" t="str">
            <v>Regular</v>
          </cell>
          <cell r="V1203" t="str">
            <v>A - &lt;100k</v>
          </cell>
          <cell r="X1203" t="str">
            <v>N/A</v>
          </cell>
        </row>
        <row r="1204">
          <cell r="A1204" t="str">
            <v>03</v>
          </cell>
          <cell r="B1204" t="str">
            <v>0117016721</v>
          </cell>
          <cell r="C1204" t="str">
            <v>SAV</v>
          </cell>
          <cell r="E1204">
            <v>0.65</v>
          </cell>
          <cell r="F1204" t="str">
            <v>00</v>
          </cell>
          <cell r="H1204" t="str">
            <v>0</v>
          </cell>
          <cell r="I1204" t="str">
            <v>000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 t="str">
            <v>001</v>
          </cell>
          <cell r="S1204">
            <v>40816</v>
          </cell>
          <cell r="T1204" t="str">
            <v>0</v>
          </cell>
          <cell r="U1204" t="str">
            <v>Regular</v>
          </cell>
          <cell r="V1204" t="str">
            <v>A - &lt;100k</v>
          </cell>
          <cell r="X1204" t="str">
            <v>N/A</v>
          </cell>
        </row>
        <row r="1205">
          <cell r="A1205" t="str">
            <v>03</v>
          </cell>
          <cell r="B1205" t="str">
            <v>0117017396</v>
          </cell>
          <cell r="C1205" t="str">
            <v>SAV</v>
          </cell>
          <cell r="E1205">
            <v>0.65</v>
          </cell>
          <cell r="F1205" t="str">
            <v>00</v>
          </cell>
          <cell r="H1205" t="str">
            <v>0</v>
          </cell>
          <cell r="I1205" t="str">
            <v>000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 t="str">
            <v>001</v>
          </cell>
          <cell r="S1205">
            <v>40816</v>
          </cell>
          <cell r="T1205" t="str">
            <v>0</v>
          </cell>
          <cell r="U1205" t="str">
            <v>Regular</v>
          </cell>
          <cell r="V1205" t="str">
            <v>A - &lt;100k</v>
          </cell>
          <cell r="X1205" t="str">
            <v>N/A</v>
          </cell>
        </row>
        <row r="1206">
          <cell r="A1206" t="str">
            <v>03</v>
          </cell>
          <cell r="B1206" t="str">
            <v>0117017418</v>
          </cell>
          <cell r="C1206" t="str">
            <v>SAV</v>
          </cell>
          <cell r="E1206">
            <v>0.65</v>
          </cell>
          <cell r="F1206" t="str">
            <v>00</v>
          </cell>
          <cell r="H1206" t="str">
            <v>0</v>
          </cell>
          <cell r="I1206" t="str">
            <v>000000000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 t="str">
            <v>001</v>
          </cell>
          <cell r="S1206">
            <v>40816</v>
          </cell>
          <cell r="T1206" t="str">
            <v>0</v>
          </cell>
          <cell r="U1206" t="str">
            <v>Regular</v>
          </cell>
          <cell r="V1206" t="str">
            <v>A - &lt;100k</v>
          </cell>
          <cell r="X1206" t="str">
            <v>N/A</v>
          </cell>
        </row>
        <row r="1207">
          <cell r="A1207" t="str">
            <v>01</v>
          </cell>
          <cell r="B1207" t="str">
            <v>0117017710</v>
          </cell>
          <cell r="C1207" t="str">
            <v>SAV</v>
          </cell>
          <cell r="E1207">
            <v>0.5</v>
          </cell>
          <cell r="F1207" t="str">
            <v>00</v>
          </cell>
          <cell r="H1207" t="str">
            <v>0</v>
          </cell>
          <cell r="I1207" t="str">
            <v>000000000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 t="str">
            <v>001</v>
          </cell>
          <cell r="S1207">
            <v>40816</v>
          </cell>
          <cell r="T1207" t="str">
            <v>0</v>
          </cell>
          <cell r="U1207" t="str">
            <v>Regular</v>
          </cell>
          <cell r="V1207" t="str">
            <v>A - &lt;100k</v>
          </cell>
          <cell r="X1207" t="str">
            <v>N/A</v>
          </cell>
        </row>
        <row r="1208">
          <cell r="A1208" t="str">
            <v>02</v>
          </cell>
          <cell r="B1208" t="str">
            <v>0117017728</v>
          </cell>
          <cell r="C1208" t="str">
            <v>SAV</v>
          </cell>
          <cell r="E1208">
            <v>0.25</v>
          </cell>
          <cell r="F1208" t="str">
            <v>00</v>
          </cell>
          <cell r="H1208" t="str">
            <v>0</v>
          </cell>
          <cell r="I1208" t="str">
            <v>000000000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 t="str">
            <v>001</v>
          </cell>
          <cell r="S1208">
            <v>40816</v>
          </cell>
          <cell r="T1208" t="str">
            <v>0</v>
          </cell>
          <cell r="U1208" t="str">
            <v>Regular</v>
          </cell>
          <cell r="V1208" t="str">
            <v>A - &lt;100k</v>
          </cell>
          <cell r="X1208" t="str">
            <v>N/A</v>
          </cell>
        </row>
        <row r="1209">
          <cell r="A1209" t="str">
            <v>01</v>
          </cell>
          <cell r="B1209" t="str">
            <v>0117004677</v>
          </cell>
          <cell r="C1209" t="str">
            <v>SAV</v>
          </cell>
          <cell r="E1209">
            <v>0.5</v>
          </cell>
          <cell r="F1209" t="str">
            <v>00</v>
          </cell>
          <cell r="H1209" t="str">
            <v>0</v>
          </cell>
          <cell r="I1209" t="str">
            <v>000000000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 t="str">
            <v>001</v>
          </cell>
          <cell r="S1209">
            <v>40816</v>
          </cell>
          <cell r="T1209" t="str">
            <v>0</v>
          </cell>
          <cell r="U1209" t="str">
            <v>Regular</v>
          </cell>
          <cell r="V1209" t="str">
            <v>A - &lt;100k</v>
          </cell>
          <cell r="X1209" t="str">
            <v>N/A</v>
          </cell>
        </row>
        <row r="1210">
          <cell r="A1210" t="str">
            <v>01</v>
          </cell>
          <cell r="B1210" t="str">
            <v>0117017736</v>
          </cell>
          <cell r="C1210" t="str">
            <v>SAV</v>
          </cell>
          <cell r="E1210">
            <v>0.5</v>
          </cell>
          <cell r="F1210" t="str">
            <v>00</v>
          </cell>
          <cell r="H1210" t="str">
            <v>0</v>
          </cell>
          <cell r="I1210" t="str">
            <v>0000000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 t="str">
            <v>001</v>
          </cell>
          <cell r="S1210">
            <v>40816</v>
          </cell>
          <cell r="T1210" t="str">
            <v>0</v>
          </cell>
          <cell r="U1210" t="str">
            <v>Regular</v>
          </cell>
          <cell r="V1210" t="str">
            <v>A - &lt;100k</v>
          </cell>
          <cell r="X1210" t="str">
            <v>N/A</v>
          </cell>
        </row>
        <row r="1211">
          <cell r="A1211" t="str">
            <v>01</v>
          </cell>
          <cell r="B1211" t="str">
            <v>0117017752</v>
          </cell>
          <cell r="C1211" t="str">
            <v>SAV</v>
          </cell>
          <cell r="E1211">
            <v>0.5</v>
          </cell>
          <cell r="F1211" t="str">
            <v>00</v>
          </cell>
          <cell r="H1211" t="str">
            <v>0</v>
          </cell>
          <cell r="I1211" t="str">
            <v>000000000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 t="str">
            <v>001</v>
          </cell>
          <cell r="S1211">
            <v>40816</v>
          </cell>
          <cell r="T1211" t="str">
            <v>0</v>
          </cell>
          <cell r="U1211" t="str">
            <v>Regular</v>
          </cell>
          <cell r="V1211" t="str">
            <v>A - &lt;100k</v>
          </cell>
          <cell r="X1211" t="str">
            <v>N/A</v>
          </cell>
        </row>
        <row r="1212">
          <cell r="A1212" t="str">
            <v>03</v>
          </cell>
          <cell r="B1212" t="str">
            <v>0117017760</v>
          </cell>
          <cell r="C1212" t="str">
            <v>SAV</v>
          </cell>
          <cell r="E1212">
            <v>0.65</v>
          </cell>
          <cell r="F1212" t="str">
            <v>00</v>
          </cell>
          <cell r="H1212" t="str">
            <v>0</v>
          </cell>
          <cell r="I1212" t="str">
            <v>000000000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 t="str">
            <v>001</v>
          </cell>
          <cell r="S1212">
            <v>40816</v>
          </cell>
          <cell r="T1212" t="str">
            <v>0</v>
          </cell>
          <cell r="U1212" t="str">
            <v>Regular</v>
          </cell>
          <cell r="V1212" t="str">
            <v>A - &lt;100k</v>
          </cell>
          <cell r="X1212" t="str">
            <v>N/A</v>
          </cell>
        </row>
        <row r="1213">
          <cell r="A1213" t="str">
            <v>03</v>
          </cell>
          <cell r="B1213" t="str">
            <v>0117017809</v>
          </cell>
          <cell r="C1213" t="str">
            <v>SAV</v>
          </cell>
          <cell r="E1213">
            <v>0.65</v>
          </cell>
          <cell r="F1213" t="str">
            <v>00</v>
          </cell>
          <cell r="H1213" t="str">
            <v>0</v>
          </cell>
          <cell r="I1213" t="str">
            <v>000000000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 t="str">
            <v>001</v>
          </cell>
          <cell r="S1213">
            <v>40816</v>
          </cell>
          <cell r="T1213" t="str">
            <v>0</v>
          </cell>
          <cell r="U1213" t="str">
            <v>Regular</v>
          </cell>
          <cell r="V1213" t="str">
            <v>A - &lt;100k</v>
          </cell>
          <cell r="X1213" t="str">
            <v>N/A</v>
          </cell>
        </row>
        <row r="1214">
          <cell r="A1214" t="str">
            <v>06</v>
          </cell>
          <cell r="B1214" t="str">
            <v>0117017817</v>
          </cell>
          <cell r="C1214" t="str">
            <v>SAV</v>
          </cell>
          <cell r="E1214">
            <v>0.5</v>
          </cell>
          <cell r="F1214" t="str">
            <v>00</v>
          </cell>
          <cell r="H1214" t="str">
            <v>0</v>
          </cell>
          <cell r="I1214" t="str">
            <v>000000000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 t="str">
            <v>001</v>
          </cell>
          <cell r="S1214">
            <v>40816</v>
          </cell>
          <cell r="T1214" t="str">
            <v>0</v>
          </cell>
          <cell r="U1214" t="str">
            <v>Regular</v>
          </cell>
          <cell r="V1214" t="str">
            <v>A - &lt;100k</v>
          </cell>
          <cell r="X1214" t="str">
            <v>N/A</v>
          </cell>
        </row>
        <row r="1215">
          <cell r="A1215" t="str">
            <v>02</v>
          </cell>
          <cell r="B1215" t="str">
            <v>0117004642</v>
          </cell>
          <cell r="C1215" t="str">
            <v>SAV</v>
          </cell>
          <cell r="E1215">
            <v>0.6</v>
          </cell>
          <cell r="F1215" t="str">
            <v>00</v>
          </cell>
          <cell r="H1215" t="str">
            <v>0</v>
          </cell>
          <cell r="I1215" t="str">
            <v>000000000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 t="str">
            <v>001</v>
          </cell>
          <cell r="S1215">
            <v>40816</v>
          </cell>
          <cell r="T1215" t="str">
            <v>0</v>
          </cell>
          <cell r="U1215" t="str">
            <v>Regular</v>
          </cell>
          <cell r="V1215" t="str">
            <v>A - &lt;100k</v>
          </cell>
          <cell r="X1215" t="str">
            <v>N/A</v>
          </cell>
        </row>
        <row r="1216">
          <cell r="A1216" t="str">
            <v>08</v>
          </cell>
          <cell r="B1216" t="str">
            <v>0117017698</v>
          </cell>
          <cell r="C1216" t="str">
            <v>SAV</v>
          </cell>
          <cell r="E1216">
            <v>0</v>
          </cell>
          <cell r="F1216" t="str">
            <v>00</v>
          </cell>
          <cell r="H1216" t="str">
            <v>0</v>
          </cell>
          <cell r="I1216" t="str">
            <v>000000000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 t="str">
            <v>001</v>
          </cell>
          <cell r="S1216">
            <v>40816</v>
          </cell>
          <cell r="T1216" t="str">
            <v>0</v>
          </cell>
          <cell r="U1216" t="str">
            <v>Regular</v>
          </cell>
          <cell r="V1216" t="str">
            <v>A - &lt;100k</v>
          </cell>
          <cell r="X1216" t="str">
            <v>N/A</v>
          </cell>
        </row>
        <row r="1217">
          <cell r="A1217" t="str">
            <v>03</v>
          </cell>
          <cell r="B1217" t="str">
            <v>0117017400</v>
          </cell>
          <cell r="C1217" t="str">
            <v>SAV</v>
          </cell>
          <cell r="E1217">
            <v>0.65</v>
          </cell>
          <cell r="F1217" t="str">
            <v>00</v>
          </cell>
          <cell r="H1217" t="str">
            <v>0</v>
          </cell>
          <cell r="I1217" t="str">
            <v>000000000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 t="str">
            <v>001</v>
          </cell>
          <cell r="S1217">
            <v>40816</v>
          </cell>
          <cell r="T1217" t="str">
            <v>0</v>
          </cell>
          <cell r="U1217" t="str">
            <v>Regular</v>
          </cell>
          <cell r="V1217" t="str">
            <v>A - &lt;100k</v>
          </cell>
          <cell r="X1217" t="str">
            <v>N/A</v>
          </cell>
        </row>
        <row r="1218">
          <cell r="A1218" t="str">
            <v>03</v>
          </cell>
          <cell r="B1218" t="str">
            <v>0117019038</v>
          </cell>
          <cell r="C1218" t="str">
            <v>SAV</v>
          </cell>
          <cell r="E1218">
            <v>0.65</v>
          </cell>
          <cell r="F1218" t="str">
            <v>00</v>
          </cell>
          <cell r="H1218" t="str">
            <v>0</v>
          </cell>
          <cell r="I1218" t="str">
            <v>000000000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 t="str">
            <v>001</v>
          </cell>
          <cell r="S1218">
            <v>40816</v>
          </cell>
          <cell r="T1218" t="str">
            <v>0</v>
          </cell>
          <cell r="U1218" t="str">
            <v>Regular</v>
          </cell>
          <cell r="V1218" t="str">
            <v>A - &lt;100k</v>
          </cell>
          <cell r="X1218" t="str">
            <v>N/A</v>
          </cell>
        </row>
        <row r="1219">
          <cell r="A1219" t="str">
            <v>01</v>
          </cell>
          <cell r="B1219" t="str">
            <v>0117017671</v>
          </cell>
          <cell r="C1219" t="str">
            <v>SAV</v>
          </cell>
          <cell r="E1219">
            <v>0.5</v>
          </cell>
          <cell r="F1219" t="str">
            <v>00</v>
          </cell>
          <cell r="H1219" t="str">
            <v>0</v>
          </cell>
          <cell r="I1219" t="str">
            <v>000000000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 t="str">
            <v>001</v>
          </cell>
          <cell r="S1219">
            <v>40816</v>
          </cell>
          <cell r="T1219" t="str">
            <v>0</v>
          </cell>
          <cell r="U1219" t="str">
            <v>Regular</v>
          </cell>
          <cell r="V1219" t="str">
            <v>A - &lt;100k</v>
          </cell>
          <cell r="X1219" t="str">
            <v>N/A</v>
          </cell>
        </row>
        <row r="1220">
          <cell r="A1220" t="str">
            <v>03</v>
          </cell>
          <cell r="B1220" t="str">
            <v>0117017426</v>
          </cell>
          <cell r="C1220" t="str">
            <v>SAV</v>
          </cell>
          <cell r="E1220">
            <v>0.65</v>
          </cell>
          <cell r="F1220" t="str">
            <v>00</v>
          </cell>
          <cell r="H1220" t="str">
            <v>0</v>
          </cell>
          <cell r="I1220" t="str">
            <v>000000000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 t="str">
            <v>001</v>
          </cell>
          <cell r="S1220">
            <v>40816</v>
          </cell>
          <cell r="T1220" t="str">
            <v>0</v>
          </cell>
          <cell r="U1220" t="str">
            <v>Regular</v>
          </cell>
          <cell r="V1220" t="str">
            <v>A - &lt;100k</v>
          </cell>
          <cell r="X1220" t="str">
            <v>N/A</v>
          </cell>
        </row>
        <row r="1221">
          <cell r="A1221" t="str">
            <v>03</v>
          </cell>
          <cell r="B1221" t="str">
            <v>0117017434</v>
          </cell>
          <cell r="C1221" t="str">
            <v>SAV</v>
          </cell>
          <cell r="E1221">
            <v>0.65</v>
          </cell>
          <cell r="F1221" t="str">
            <v>00</v>
          </cell>
          <cell r="H1221" t="str">
            <v>0</v>
          </cell>
          <cell r="I1221" t="str">
            <v>000000000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 t="str">
            <v>001</v>
          </cell>
          <cell r="S1221">
            <v>40816</v>
          </cell>
          <cell r="T1221" t="str">
            <v>0</v>
          </cell>
          <cell r="U1221" t="str">
            <v>Regular</v>
          </cell>
          <cell r="V1221" t="str">
            <v>A - &lt;100k</v>
          </cell>
          <cell r="X1221" t="str">
            <v>N/A</v>
          </cell>
        </row>
        <row r="1222">
          <cell r="A1222" t="str">
            <v>01</v>
          </cell>
          <cell r="B1222" t="str">
            <v>0117017450</v>
          </cell>
          <cell r="C1222" t="str">
            <v>SAV</v>
          </cell>
          <cell r="E1222">
            <v>0.5</v>
          </cell>
          <cell r="F1222" t="str">
            <v>00</v>
          </cell>
          <cell r="H1222" t="str">
            <v>0</v>
          </cell>
          <cell r="I1222" t="str">
            <v>00000000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 t="str">
            <v>001</v>
          </cell>
          <cell r="S1222">
            <v>40816</v>
          </cell>
          <cell r="T1222" t="str">
            <v>0</v>
          </cell>
          <cell r="U1222" t="str">
            <v>Regular</v>
          </cell>
          <cell r="V1222" t="str">
            <v>A - &lt;100k</v>
          </cell>
          <cell r="X1222" t="str">
            <v>N/A</v>
          </cell>
        </row>
        <row r="1223">
          <cell r="A1223" t="str">
            <v>03</v>
          </cell>
          <cell r="B1223" t="str">
            <v>0117017515</v>
          </cell>
          <cell r="C1223" t="str">
            <v>SAV</v>
          </cell>
          <cell r="E1223">
            <v>0.65</v>
          </cell>
          <cell r="F1223" t="str">
            <v>00</v>
          </cell>
          <cell r="H1223" t="str">
            <v>0</v>
          </cell>
          <cell r="I1223" t="str">
            <v>000000000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 t="str">
            <v>001</v>
          </cell>
          <cell r="S1223">
            <v>40816</v>
          </cell>
          <cell r="T1223" t="str">
            <v>0</v>
          </cell>
          <cell r="U1223" t="str">
            <v>Regular</v>
          </cell>
          <cell r="V1223" t="str">
            <v>A - &lt;100k</v>
          </cell>
          <cell r="X1223" t="str">
            <v>N/A</v>
          </cell>
        </row>
        <row r="1224">
          <cell r="A1224" t="str">
            <v>01</v>
          </cell>
          <cell r="B1224" t="str">
            <v>0117017566</v>
          </cell>
          <cell r="C1224" t="str">
            <v>SAV</v>
          </cell>
          <cell r="E1224">
            <v>0.5</v>
          </cell>
          <cell r="F1224" t="str">
            <v>00</v>
          </cell>
          <cell r="H1224" t="str">
            <v>0</v>
          </cell>
          <cell r="I1224" t="str">
            <v>000000000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 t="str">
            <v>001</v>
          </cell>
          <cell r="S1224">
            <v>40816</v>
          </cell>
          <cell r="T1224" t="str">
            <v>0</v>
          </cell>
          <cell r="U1224" t="str">
            <v>Regular</v>
          </cell>
          <cell r="V1224" t="str">
            <v>A - &lt;100k</v>
          </cell>
          <cell r="X1224" t="str">
            <v>N/A</v>
          </cell>
        </row>
        <row r="1225">
          <cell r="A1225" t="str">
            <v>02</v>
          </cell>
          <cell r="B1225" t="str">
            <v>0117017582</v>
          </cell>
          <cell r="C1225" t="str">
            <v>SAV</v>
          </cell>
          <cell r="E1225">
            <v>0.25</v>
          </cell>
          <cell r="F1225" t="str">
            <v>00</v>
          </cell>
          <cell r="H1225" t="str">
            <v>0</v>
          </cell>
          <cell r="I1225" t="str">
            <v>000000000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 t="str">
            <v>001</v>
          </cell>
          <cell r="S1225">
            <v>40816</v>
          </cell>
          <cell r="T1225" t="str">
            <v>0</v>
          </cell>
          <cell r="U1225" t="str">
            <v>Regular</v>
          </cell>
          <cell r="V1225" t="str">
            <v>A - &lt;100k</v>
          </cell>
          <cell r="X1225" t="str">
            <v>N/A</v>
          </cell>
        </row>
        <row r="1226">
          <cell r="A1226" t="str">
            <v>01</v>
          </cell>
          <cell r="B1226" t="str">
            <v>0117017590</v>
          </cell>
          <cell r="C1226" t="str">
            <v>SAV</v>
          </cell>
          <cell r="E1226">
            <v>0</v>
          </cell>
          <cell r="F1226" t="str">
            <v>00</v>
          </cell>
          <cell r="H1226" t="str">
            <v>0</v>
          </cell>
          <cell r="I1226" t="str">
            <v>000000000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 t="str">
            <v>001</v>
          </cell>
          <cell r="S1226">
            <v>40816</v>
          </cell>
          <cell r="T1226" t="str">
            <v>0</v>
          </cell>
          <cell r="U1226" t="str">
            <v>Regular</v>
          </cell>
          <cell r="V1226" t="str">
            <v>A - &lt;100k</v>
          </cell>
          <cell r="X1226" t="str">
            <v>N/A</v>
          </cell>
        </row>
        <row r="1227">
          <cell r="A1227" t="str">
            <v>02</v>
          </cell>
          <cell r="B1227" t="str">
            <v>0117017604</v>
          </cell>
          <cell r="C1227" t="str">
            <v>SAV</v>
          </cell>
          <cell r="E1227">
            <v>0</v>
          </cell>
          <cell r="F1227" t="str">
            <v>00</v>
          </cell>
          <cell r="H1227" t="str">
            <v>0</v>
          </cell>
          <cell r="I1227" t="str">
            <v>000000000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 t="str">
            <v>001</v>
          </cell>
          <cell r="S1227">
            <v>40816</v>
          </cell>
          <cell r="T1227" t="str">
            <v>0</v>
          </cell>
          <cell r="U1227" t="str">
            <v>Regular</v>
          </cell>
          <cell r="V1227" t="str">
            <v>A - &lt;100k</v>
          </cell>
          <cell r="X1227" t="str">
            <v>N/A</v>
          </cell>
        </row>
        <row r="1228">
          <cell r="A1228" t="str">
            <v>03</v>
          </cell>
          <cell r="B1228" t="str">
            <v>0117017639</v>
          </cell>
          <cell r="C1228" t="str">
            <v>SAV</v>
          </cell>
          <cell r="E1228">
            <v>0.65</v>
          </cell>
          <cell r="F1228" t="str">
            <v>00</v>
          </cell>
          <cell r="H1228" t="str">
            <v>0</v>
          </cell>
          <cell r="I1228" t="str">
            <v>000000000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 t="str">
            <v>001</v>
          </cell>
          <cell r="S1228">
            <v>40816</v>
          </cell>
          <cell r="T1228" t="str">
            <v>0</v>
          </cell>
          <cell r="U1228" t="str">
            <v>Regular</v>
          </cell>
          <cell r="V1228" t="str">
            <v>A - &lt;100k</v>
          </cell>
          <cell r="X1228" t="str">
            <v>N/A</v>
          </cell>
        </row>
        <row r="1229">
          <cell r="A1229" t="str">
            <v>03</v>
          </cell>
          <cell r="B1229" t="str">
            <v>0117017680</v>
          </cell>
          <cell r="C1229" t="str">
            <v>SAV</v>
          </cell>
          <cell r="E1229">
            <v>0.65</v>
          </cell>
          <cell r="F1229" t="str">
            <v>00</v>
          </cell>
          <cell r="H1229" t="str">
            <v>0</v>
          </cell>
          <cell r="I1229" t="str">
            <v>000000000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 t="str">
            <v>001</v>
          </cell>
          <cell r="S1229">
            <v>40816</v>
          </cell>
          <cell r="T1229" t="str">
            <v>0</v>
          </cell>
          <cell r="U1229" t="str">
            <v>Regular</v>
          </cell>
          <cell r="V1229" t="str">
            <v>A - &lt;100k</v>
          </cell>
          <cell r="X1229" t="str">
            <v>N/A</v>
          </cell>
        </row>
        <row r="1230">
          <cell r="A1230" t="str">
            <v>03</v>
          </cell>
          <cell r="B1230" t="str">
            <v>0117017825</v>
          </cell>
          <cell r="C1230" t="str">
            <v>SAV</v>
          </cell>
          <cell r="E1230">
            <v>0.65</v>
          </cell>
          <cell r="F1230" t="str">
            <v>00</v>
          </cell>
          <cell r="H1230" t="str">
            <v>0</v>
          </cell>
          <cell r="I1230" t="str">
            <v>000000000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 t="str">
            <v>001</v>
          </cell>
          <cell r="S1230">
            <v>40816</v>
          </cell>
          <cell r="T1230" t="str">
            <v>0</v>
          </cell>
          <cell r="U1230" t="str">
            <v>Regular</v>
          </cell>
          <cell r="V1230" t="str">
            <v>A - &lt;100k</v>
          </cell>
          <cell r="X1230" t="str">
            <v>N/A</v>
          </cell>
        </row>
        <row r="1231">
          <cell r="A1231" t="str">
            <v>03</v>
          </cell>
          <cell r="B1231" t="str">
            <v>0117016713</v>
          </cell>
          <cell r="C1231" t="str">
            <v>SAV</v>
          </cell>
          <cell r="E1231">
            <v>0.65</v>
          </cell>
          <cell r="F1231" t="str">
            <v>00</v>
          </cell>
          <cell r="H1231" t="str">
            <v>0</v>
          </cell>
          <cell r="I1231" t="str">
            <v>000000000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 t="str">
            <v>001</v>
          </cell>
          <cell r="S1231">
            <v>40816</v>
          </cell>
          <cell r="T1231" t="str">
            <v>0</v>
          </cell>
          <cell r="U1231" t="str">
            <v>Regular</v>
          </cell>
          <cell r="V1231" t="str">
            <v>A - &lt;100k</v>
          </cell>
          <cell r="X1231" t="str">
            <v>N/A</v>
          </cell>
        </row>
        <row r="1232">
          <cell r="A1232" t="str">
            <v>01</v>
          </cell>
          <cell r="B1232" t="str">
            <v>0117016659</v>
          </cell>
          <cell r="C1232" t="str">
            <v>SAV</v>
          </cell>
          <cell r="E1232">
            <v>0.5</v>
          </cell>
          <cell r="F1232" t="str">
            <v>00</v>
          </cell>
          <cell r="H1232" t="str">
            <v>0</v>
          </cell>
          <cell r="I1232" t="str">
            <v>000000000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 t="str">
            <v>001</v>
          </cell>
          <cell r="S1232">
            <v>40816</v>
          </cell>
          <cell r="T1232" t="str">
            <v>0</v>
          </cell>
          <cell r="U1232" t="str">
            <v>Regular</v>
          </cell>
          <cell r="V1232" t="str">
            <v>A - &lt;100k</v>
          </cell>
          <cell r="X1232" t="str">
            <v>N/A</v>
          </cell>
        </row>
        <row r="1233">
          <cell r="A1233" t="str">
            <v>03</v>
          </cell>
          <cell r="B1233" t="str">
            <v>0117006874</v>
          </cell>
          <cell r="C1233" t="str">
            <v>SAV</v>
          </cell>
          <cell r="E1233">
            <v>0.65</v>
          </cell>
          <cell r="F1233" t="str">
            <v>00</v>
          </cell>
          <cell r="H1233" t="str">
            <v>0</v>
          </cell>
          <cell r="I1233" t="str">
            <v>000000000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 t="str">
            <v>001</v>
          </cell>
          <cell r="S1233">
            <v>40816</v>
          </cell>
          <cell r="T1233" t="str">
            <v>0</v>
          </cell>
          <cell r="U1233" t="str">
            <v>Regular</v>
          </cell>
          <cell r="V1233" t="str">
            <v>A - &lt;100k</v>
          </cell>
          <cell r="X1233" t="str">
            <v>N/A</v>
          </cell>
        </row>
        <row r="1234">
          <cell r="A1234" t="str">
            <v>02</v>
          </cell>
          <cell r="B1234" t="str">
            <v>0117006831</v>
          </cell>
          <cell r="C1234" t="str">
            <v>SAV</v>
          </cell>
          <cell r="E1234">
            <v>0.6</v>
          </cell>
          <cell r="F1234" t="str">
            <v>00</v>
          </cell>
          <cell r="H1234" t="str">
            <v>0</v>
          </cell>
          <cell r="I1234" t="str">
            <v>000000000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 t="str">
            <v>001</v>
          </cell>
          <cell r="S1234">
            <v>40816</v>
          </cell>
          <cell r="T1234" t="str">
            <v>0</v>
          </cell>
          <cell r="U1234" t="str">
            <v>Regular</v>
          </cell>
          <cell r="V1234" t="str">
            <v>A - &lt;100k</v>
          </cell>
          <cell r="X1234" t="str">
            <v>N/A</v>
          </cell>
        </row>
        <row r="1235">
          <cell r="A1235" t="str">
            <v>01</v>
          </cell>
          <cell r="B1235" t="str">
            <v>0117006696</v>
          </cell>
          <cell r="C1235" t="str">
            <v>SAV</v>
          </cell>
          <cell r="E1235">
            <v>0.5</v>
          </cell>
          <cell r="F1235" t="str">
            <v>00</v>
          </cell>
          <cell r="H1235" t="str">
            <v>0</v>
          </cell>
          <cell r="I1235" t="str">
            <v>000000000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 t="str">
            <v>001</v>
          </cell>
          <cell r="S1235">
            <v>40816</v>
          </cell>
          <cell r="T1235" t="str">
            <v>0</v>
          </cell>
          <cell r="U1235" t="str">
            <v>Regular</v>
          </cell>
          <cell r="V1235" t="str">
            <v>A - &lt;100k</v>
          </cell>
          <cell r="X1235" t="str">
            <v>N/A</v>
          </cell>
        </row>
        <row r="1236">
          <cell r="A1236" t="str">
            <v>03</v>
          </cell>
          <cell r="B1236" t="str">
            <v>0117006220</v>
          </cell>
          <cell r="C1236" t="str">
            <v>SAV</v>
          </cell>
          <cell r="E1236">
            <v>0.65</v>
          </cell>
          <cell r="F1236" t="str">
            <v>00</v>
          </cell>
          <cell r="H1236" t="str">
            <v>0</v>
          </cell>
          <cell r="I1236" t="str">
            <v>000000000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 t="str">
            <v>001</v>
          </cell>
          <cell r="S1236">
            <v>40816</v>
          </cell>
          <cell r="T1236" t="str">
            <v>0</v>
          </cell>
          <cell r="U1236" t="str">
            <v>Regular</v>
          </cell>
          <cell r="V1236" t="str">
            <v>A - &lt;100k</v>
          </cell>
          <cell r="X1236" t="str">
            <v>N/A</v>
          </cell>
        </row>
        <row r="1237">
          <cell r="A1237" t="str">
            <v>03</v>
          </cell>
          <cell r="B1237" t="str">
            <v>0117006076</v>
          </cell>
          <cell r="C1237" t="str">
            <v>SAV</v>
          </cell>
          <cell r="E1237">
            <v>0.65</v>
          </cell>
          <cell r="F1237" t="str">
            <v>00</v>
          </cell>
          <cell r="H1237" t="str">
            <v>0</v>
          </cell>
          <cell r="I1237" t="str">
            <v>000000000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 t="str">
            <v>001</v>
          </cell>
          <cell r="S1237">
            <v>40816</v>
          </cell>
          <cell r="T1237" t="str">
            <v>0</v>
          </cell>
          <cell r="U1237" t="str">
            <v>Regular</v>
          </cell>
          <cell r="V1237" t="str">
            <v>A - &lt;100k</v>
          </cell>
          <cell r="X1237" t="str">
            <v>N/A</v>
          </cell>
        </row>
        <row r="1238">
          <cell r="A1238" t="str">
            <v>01</v>
          </cell>
          <cell r="B1238" t="str">
            <v>0117006050</v>
          </cell>
          <cell r="C1238" t="str">
            <v>SAV</v>
          </cell>
          <cell r="E1238">
            <v>0.5</v>
          </cell>
          <cell r="F1238" t="str">
            <v>00</v>
          </cell>
          <cell r="H1238" t="str">
            <v>0</v>
          </cell>
          <cell r="I1238" t="str">
            <v>000000000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 t="str">
            <v>001</v>
          </cell>
          <cell r="S1238">
            <v>40816</v>
          </cell>
          <cell r="T1238" t="str">
            <v>0</v>
          </cell>
          <cell r="U1238" t="str">
            <v>Regular</v>
          </cell>
          <cell r="V1238" t="str">
            <v>A - &lt;100k</v>
          </cell>
          <cell r="X1238" t="str">
            <v>N/A</v>
          </cell>
        </row>
        <row r="1239">
          <cell r="A1239" t="str">
            <v>03</v>
          </cell>
          <cell r="B1239" t="str">
            <v>0117005983</v>
          </cell>
          <cell r="C1239" t="str">
            <v>SAV</v>
          </cell>
          <cell r="E1239">
            <v>0.65</v>
          </cell>
          <cell r="F1239" t="str">
            <v>00</v>
          </cell>
          <cell r="H1239" t="str">
            <v>0</v>
          </cell>
          <cell r="I1239" t="str">
            <v>000000000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 t="str">
            <v>001</v>
          </cell>
          <cell r="S1239">
            <v>40816</v>
          </cell>
          <cell r="T1239" t="str">
            <v>0</v>
          </cell>
          <cell r="U1239" t="str">
            <v>Regular</v>
          </cell>
          <cell r="V1239" t="str">
            <v>A - &lt;100k</v>
          </cell>
          <cell r="X1239" t="str">
            <v>N/A</v>
          </cell>
        </row>
        <row r="1240">
          <cell r="A1240" t="str">
            <v>02</v>
          </cell>
          <cell r="B1240" t="str">
            <v>0117005967</v>
          </cell>
          <cell r="C1240" t="str">
            <v>SAV</v>
          </cell>
          <cell r="E1240">
            <v>0.25</v>
          </cell>
          <cell r="F1240" t="str">
            <v>00</v>
          </cell>
          <cell r="H1240" t="str">
            <v>0</v>
          </cell>
          <cell r="I1240" t="str">
            <v>000000000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 t="str">
            <v>001</v>
          </cell>
          <cell r="S1240">
            <v>40816</v>
          </cell>
          <cell r="T1240" t="str">
            <v>0</v>
          </cell>
          <cell r="U1240" t="str">
            <v>Regular</v>
          </cell>
          <cell r="V1240" t="str">
            <v>A - &lt;100k</v>
          </cell>
          <cell r="X1240" t="str">
            <v>N/A</v>
          </cell>
        </row>
        <row r="1241">
          <cell r="A1241" t="str">
            <v>01</v>
          </cell>
          <cell r="B1241" t="str">
            <v>0117005908</v>
          </cell>
          <cell r="C1241" t="str">
            <v>SAV</v>
          </cell>
          <cell r="E1241">
            <v>0</v>
          </cell>
          <cell r="F1241" t="str">
            <v>00</v>
          </cell>
          <cell r="H1241" t="str">
            <v>0</v>
          </cell>
          <cell r="I1241" t="str">
            <v>000000000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 t="str">
            <v>001</v>
          </cell>
          <cell r="S1241">
            <v>40816</v>
          </cell>
          <cell r="T1241" t="str">
            <v>0</v>
          </cell>
          <cell r="U1241" t="str">
            <v>Regular</v>
          </cell>
          <cell r="V1241" t="str">
            <v>A - &lt;100k</v>
          </cell>
          <cell r="X1241" t="str">
            <v>N/A</v>
          </cell>
        </row>
        <row r="1242">
          <cell r="A1242" t="str">
            <v>03</v>
          </cell>
          <cell r="B1242" t="str">
            <v>0117006947</v>
          </cell>
          <cell r="C1242" t="str">
            <v>SAV</v>
          </cell>
          <cell r="E1242">
            <v>0.65</v>
          </cell>
          <cell r="F1242" t="str">
            <v>00</v>
          </cell>
          <cell r="H1242" t="str">
            <v>0</v>
          </cell>
          <cell r="I1242" t="str">
            <v>000000000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 t="str">
            <v>001</v>
          </cell>
          <cell r="S1242">
            <v>40816</v>
          </cell>
          <cell r="T1242" t="str">
            <v>0</v>
          </cell>
          <cell r="U1242" t="str">
            <v>Regular</v>
          </cell>
          <cell r="V1242" t="str">
            <v>A - &lt;100k</v>
          </cell>
          <cell r="X1242" t="str">
            <v>N/A</v>
          </cell>
        </row>
        <row r="1243">
          <cell r="A1243" t="str">
            <v>03</v>
          </cell>
          <cell r="B1243" t="str">
            <v>0117005894</v>
          </cell>
          <cell r="C1243" t="str">
            <v>SAV</v>
          </cell>
          <cell r="E1243">
            <v>0.65</v>
          </cell>
          <cell r="F1243" t="str">
            <v>00</v>
          </cell>
          <cell r="H1243" t="str">
            <v>0</v>
          </cell>
          <cell r="I1243" t="str">
            <v>000000000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 t="str">
            <v>001</v>
          </cell>
          <cell r="S1243">
            <v>40816</v>
          </cell>
          <cell r="T1243" t="str">
            <v>0</v>
          </cell>
          <cell r="U1243" t="str">
            <v>Regular</v>
          </cell>
          <cell r="V1243" t="str">
            <v>A - &lt;100k</v>
          </cell>
          <cell r="X1243" t="str">
            <v>N/A</v>
          </cell>
        </row>
        <row r="1244">
          <cell r="A1244" t="str">
            <v>01</v>
          </cell>
          <cell r="B1244" t="str">
            <v>0117007021</v>
          </cell>
          <cell r="C1244" t="str">
            <v>SAV</v>
          </cell>
          <cell r="E1244">
            <v>0.5</v>
          </cell>
          <cell r="F1244" t="str">
            <v>00</v>
          </cell>
          <cell r="H1244" t="str">
            <v>0</v>
          </cell>
          <cell r="I1244" t="str">
            <v>000000000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 t="str">
            <v>001</v>
          </cell>
          <cell r="S1244">
            <v>40816</v>
          </cell>
          <cell r="T1244" t="str">
            <v>0</v>
          </cell>
          <cell r="U1244" t="str">
            <v>Regular</v>
          </cell>
          <cell r="V1244" t="str">
            <v>A - &lt;100k</v>
          </cell>
          <cell r="X1244" t="str">
            <v>N/A</v>
          </cell>
        </row>
        <row r="1245">
          <cell r="A1245" t="str">
            <v>02</v>
          </cell>
          <cell r="B1245" t="str">
            <v>0117007072</v>
          </cell>
          <cell r="C1245" t="str">
            <v>SAV</v>
          </cell>
          <cell r="E1245">
            <v>0.25</v>
          </cell>
          <cell r="F1245" t="str">
            <v>00</v>
          </cell>
          <cell r="H1245" t="str">
            <v>0</v>
          </cell>
          <cell r="I1245" t="str">
            <v>000000000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 t="str">
            <v>001</v>
          </cell>
          <cell r="S1245">
            <v>40816</v>
          </cell>
          <cell r="T1245" t="str">
            <v>0</v>
          </cell>
          <cell r="U1245" t="str">
            <v>Regular</v>
          </cell>
          <cell r="V1245" t="str">
            <v>A - &lt;100k</v>
          </cell>
          <cell r="X1245" t="str">
            <v>N/A</v>
          </cell>
        </row>
        <row r="1246">
          <cell r="A1246" t="str">
            <v>05</v>
          </cell>
          <cell r="B1246" t="str">
            <v>0120000202</v>
          </cell>
          <cell r="C1246" t="str">
            <v>SAV</v>
          </cell>
          <cell r="E1246">
            <v>0.89200000000000002</v>
          </cell>
          <cell r="F1246" t="str">
            <v>00</v>
          </cell>
          <cell r="H1246" t="str">
            <v>0</v>
          </cell>
          <cell r="I1246" t="str">
            <v>000000000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 t="str">
            <v>001</v>
          </cell>
          <cell r="S1246">
            <v>40816</v>
          </cell>
          <cell r="T1246" t="str">
            <v>0</v>
          </cell>
          <cell r="U1246" t="str">
            <v>Regular</v>
          </cell>
          <cell r="V1246" t="str">
            <v>A - &lt;100k</v>
          </cell>
          <cell r="X1246" t="str">
            <v>N/A</v>
          </cell>
        </row>
        <row r="1247">
          <cell r="A1247" t="str">
            <v>02</v>
          </cell>
          <cell r="B1247" t="str">
            <v>0117007846</v>
          </cell>
          <cell r="C1247" t="str">
            <v>SAV</v>
          </cell>
          <cell r="E1247">
            <v>0.79200000000000004</v>
          </cell>
          <cell r="F1247" t="str">
            <v>00</v>
          </cell>
          <cell r="H1247" t="str">
            <v>0</v>
          </cell>
          <cell r="I1247" t="str">
            <v>000000000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 t="str">
            <v>001</v>
          </cell>
          <cell r="S1247">
            <v>40816</v>
          </cell>
          <cell r="T1247" t="str">
            <v>0</v>
          </cell>
          <cell r="U1247" t="str">
            <v>Regular</v>
          </cell>
          <cell r="V1247" t="str">
            <v>A - &lt;100k</v>
          </cell>
          <cell r="X1247" t="str">
            <v>N/A</v>
          </cell>
        </row>
        <row r="1248">
          <cell r="A1248" t="str">
            <v>04</v>
          </cell>
          <cell r="B1248" t="str">
            <v>0117007773</v>
          </cell>
          <cell r="C1248" t="str">
            <v>SAV</v>
          </cell>
          <cell r="E1248">
            <v>0.5</v>
          </cell>
          <cell r="F1248" t="str">
            <v>00</v>
          </cell>
          <cell r="H1248" t="str">
            <v>0</v>
          </cell>
          <cell r="I1248" t="str">
            <v>000000000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 t="str">
            <v>001</v>
          </cell>
          <cell r="S1248">
            <v>40816</v>
          </cell>
          <cell r="T1248" t="str">
            <v>0</v>
          </cell>
          <cell r="U1248" t="str">
            <v>Regular</v>
          </cell>
          <cell r="V1248" t="str">
            <v>A - &lt;100k</v>
          </cell>
          <cell r="X1248" t="str">
            <v>N/A</v>
          </cell>
        </row>
        <row r="1249">
          <cell r="A1249" t="str">
            <v>03</v>
          </cell>
          <cell r="B1249" t="str">
            <v>0117007722</v>
          </cell>
          <cell r="C1249" t="str">
            <v>SAV</v>
          </cell>
          <cell r="E1249">
            <v>0.65</v>
          </cell>
          <cell r="F1249" t="str">
            <v>00</v>
          </cell>
          <cell r="H1249" t="str">
            <v>0</v>
          </cell>
          <cell r="I1249" t="str">
            <v>000000000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 t="str">
            <v>001</v>
          </cell>
          <cell r="S1249">
            <v>40816</v>
          </cell>
          <cell r="T1249" t="str">
            <v>0</v>
          </cell>
          <cell r="U1249" t="str">
            <v>Regular</v>
          </cell>
          <cell r="V1249" t="str">
            <v>A - &lt;100k</v>
          </cell>
          <cell r="X1249" t="str">
            <v>N/A</v>
          </cell>
        </row>
        <row r="1250">
          <cell r="A1250" t="str">
            <v>03</v>
          </cell>
          <cell r="B1250" t="str">
            <v>0117007684</v>
          </cell>
          <cell r="C1250" t="str">
            <v>SAV</v>
          </cell>
          <cell r="E1250">
            <v>0.65</v>
          </cell>
          <cell r="F1250" t="str">
            <v>00</v>
          </cell>
          <cell r="H1250" t="str">
            <v>0</v>
          </cell>
          <cell r="I1250" t="str">
            <v>000000000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 t="str">
            <v>001</v>
          </cell>
          <cell r="S1250">
            <v>40816</v>
          </cell>
          <cell r="T1250" t="str">
            <v>0</v>
          </cell>
          <cell r="U1250" t="str">
            <v>Regular</v>
          </cell>
          <cell r="V1250" t="str">
            <v>A - &lt;100k</v>
          </cell>
          <cell r="X1250" t="str">
            <v>N/A</v>
          </cell>
        </row>
        <row r="1251">
          <cell r="A1251" t="str">
            <v>02</v>
          </cell>
          <cell r="B1251" t="str">
            <v>0117007340</v>
          </cell>
          <cell r="C1251" t="str">
            <v>SAV</v>
          </cell>
          <cell r="E1251">
            <v>0.6</v>
          </cell>
          <cell r="F1251" t="str">
            <v>00</v>
          </cell>
          <cell r="H1251" t="str">
            <v>0</v>
          </cell>
          <cell r="I1251" t="str">
            <v>000000000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 t="str">
            <v>001</v>
          </cell>
          <cell r="S1251">
            <v>40816</v>
          </cell>
          <cell r="T1251" t="str">
            <v>0</v>
          </cell>
          <cell r="U1251" t="str">
            <v>Regular</v>
          </cell>
          <cell r="V1251" t="str">
            <v>A - &lt;100k</v>
          </cell>
          <cell r="X1251" t="str">
            <v>N/A</v>
          </cell>
        </row>
        <row r="1252">
          <cell r="A1252" t="str">
            <v>01</v>
          </cell>
          <cell r="B1252" t="str">
            <v>0117007226</v>
          </cell>
          <cell r="C1252" t="str">
            <v>SAV</v>
          </cell>
          <cell r="E1252">
            <v>0.5</v>
          </cell>
          <cell r="F1252" t="str">
            <v>00</v>
          </cell>
          <cell r="H1252" t="str">
            <v>0</v>
          </cell>
          <cell r="I1252" t="str">
            <v>000000000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 t="str">
            <v>001</v>
          </cell>
          <cell r="S1252">
            <v>40816</v>
          </cell>
          <cell r="T1252" t="str">
            <v>0</v>
          </cell>
          <cell r="U1252" t="str">
            <v>Regular</v>
          </cell>
          <cell r="V1252" t="str">
            <v>A - &lt;100k</v>
          </cell>
          <cell r="X1252" t="str">
            <v>N/A</v>
          </cell>
        </row>
        <row r="1253">
          <cell r="A1253" t="str">
            <v>01</v>
          </cell>
          <cell r="B1253" t="str">
            <v>0117007200</v>
          </cell>
          <cell r="C1253" t="str">
            <v>SAV</v>
          </cell>
          <cell r="E1253">
            <v>0</v>
          </cell>
          <cell r="F1253" t="str">
            <v>00</v>
          </cell>
          <cell r="H1253" t="str">
            <v>0</v>
          </cell>
          <cell r="I1253" t="str">
            <v>000000000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 t="str">
            <v>001</v>
          </cell>
          <cell r="S1253">
            <v>40816</v>
          </cell>
          <cell r="T1253" t="str">
            <v>0</v>
          </cell>
          <cell r="U1253" t="str">
            <v>Regular</v>
          </cell>
          <cell r="V1253" t="str">
            <v>A - &lt;100k</v>
          </cell>
          <cell r="X1253" t="str">
            <v>N/A</v>
          </cell>
        </row>
        <row r="1254">
          <cell r="A1254" t="str">
            <v>01</v>
          </cell>
          <cell r="B1254" t="str">
            <v>0117007188</v>
          </cell>
          <cell r="C1254" t="str">
            <v>SAV</v>
          </cell>
          <cell r="E1254">
            <v>0.5</v>
          </cell>
          <cell r="F1254" t="str">
            <v>00</v>
          </cell>
          <cell r="H1254" t="str">
            <v>0</v>
          </cell>
          <cell r="I1254" t="str">
            <v>000000000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 t="str">
            <v>001</v>
          </cell>
          <cell r="S1254">
            <v>40816</v>
          </cell>
          <cell r="T1254" t="str">
            <v>0</v>
          </cell>
          <cell r="U1254" t="str">
            <v>Regular</v>
          </cell>
          <cell r="V1254" t="str">
            <v>A - &lt;100k</v>
          </cell>
          <cell r="X1254" t="str">
            <v>N/A</v>
          </cell>
        </row>
        <row r="1255">
          <cell r="A1255" t="str">
            <v>01</v>
          </cell>
          <cell r="B1255" t="str">
            <v>0117007064</v>
          </cell>
          <cell r="C1255" t="str">
            <v>SAV</v>
          </cell>
          <cell r="E1255">
            <v>0.5</v>
          </cell>
          <cell r="F1255" t="str">
            <v>00</v>
          </cell>
          <cell r="H1255" t="str">
            <v>0</v>
          </cell>
          <cell r="I1255" t="str">
            <v>000000000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 t="str">
            <v>001</v>
          </cell>
          <cell r="S1255">
            <v>40816</v>
          </cell>
          <cell r="T1255" t="str">
            <v>0</v>
          </cell>
          <cell r="U1255" t="str">
            <v>Regular</v>
          </cell>
          <cell r="V1255" t="str">
            <v>A - &lt;100k</v>
          </cell>
          <cell r="X1255" t="str">
            <v>N/A</v>
          </cell>
        </row>
        <row r="1256">
          <cell r="A1256" t="str">
            <v>02</v>
          </cell>
          <cell r="B1256" t="str">
            <v>0117016667</v>
          </cell>
          <cell r="C1256" t="str">
            <v>SAV</v>
          </cell>
          <cell r="E1256">
            <v>0.74299999999999999</v>
          </cell>
          <cell r="F1256" t="str">
            <v>00</v>
          </cell>
          <cell r="H1256" t="str">
            <v>0</v>
          </cell>
          <cell r="I1256" t="str">
            <v>000000000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 t="str">
            <v>001</v>
          </cell>
          <cell r="S1256">
            <v>40816</v>
          </cell>
          <cell r="T1256" t="str">
            <v>0</v>
          </cell>
          <cell r="U1256" t="str">
            <v>Regular</v>
          </cell>
          <cell r="V1256" t="str">
            <v>A - &lt;100k</v>
          </cell>
          <cell r="X1256" t="str">
            <v>N/A</v>
          </cell>
        </row>
        <row r="1257">
          <cell r="A1257" t="str">
            <v>02</v>
          </cell>
          <cell r="B1257" t="str">
            <v>0117005746</v>
          </cell>
          <cell r="C1257" t="str">
            <v>SAV</v>
          </cell>
          <cell r="E1257">
            <v>0.74299999999999999</v>
          </cell>
          <cell r="F1257" t="str">
            <v>00</v>
          </cell>
          <cell r="H1257" t="str">
            <v>0</v>
          </cell>
          <cell r="I1257" t="str">
            <v>000000000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 t="str">
            <v>001</v>
          </cell>
          <cell r="S1257">
            <v>40816</v>
          </cell>
          <cell r="T1257" t="str">
            <v>0</v>
          </cell>
          <cell r="U1257" t="str">
            <v>Regular</v>
          </cell>
          <cell r="V1257" t="str">
            <v>A - &lt;100k</v>
          </cell>
          <cell r="X1257" t="str">
            <v>N/A</v>
          </cell>
        </row>
        <row r="1258">
          <cell r="A1258" t="str">
            <v>03</v>
          </cell>
          <cell r="B1258" t="str">
            <v>0117015962</v>
          </cell>
          <cell r="C1258" t="str">
            <v>SAV</v>
          </cell>
          <cell r="E1258">
            <v>0.65</v>
          </cell>
          <cell r="F1258" t="str">
            <v>00</v>
          </cell>
          <cell r="H1258" t="str">
            <v>0</v>
          </cell>
          <cell r="I1258" t="str">
            <v>000000000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 t="str">
            <v>001</v>
          </cell>
          <cell r="S1258">
            <v>40816</v>
          </cell>
          <cell r="T1258" t="str">
            <v>0</v>
          </cell>
          <cell r="U1258" t="str">
            <v>Regular</v>
          </cell>
          <cell r="V1258" t="str">
            <v>A - &lt;100k</v>
          </cell>
          <cell r="X1258" t="str">
            <v>N/A</v>
          </cell>
        </row>
        <row r="1259">
          <cell r="A1259" t="str">
            <v>03</v>
          </cell>
          <cell r="B1259" t="str">
            <v>0117005568</v>
          </cell>
          <cell r="C1259" t="str">
            <v>SAV</v>
          </cell>
          <cell r="E1259">
            <v>0.65</v>
          </cell>
          <cell r="F1259" t="str">
            <v>00</v>
          </cell>
          <cell r="H1259" t="str">
            <v>0</v>
          </cell>
          <cell r="I1259" t="str">
            <v>000000000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 t="str">
            <v>001</v>
          </cell>
          <cell r="S1259">
            <v>40816</v>
          </cell>
          <cell r="T1259" t="str">
            <v>0</v>
          </cell>
          <cell r="U1259" t="str">
            <v>Regular</v>
          </cell>
          <cell r="V1259" t="str">
            <v>A - &lt;100k</v>
          </cell>
          <cell r="X1259" t="str">
            <v>N/A</v>
          </cell>
        </row>
        <row r="1260">
          <cell r="A1260" t="str">
            <v>01</v>
          </cell>
          <cell r="B1260" t="str">
            <v>0117016454</v>
          </cell>
          <cell r="C1260" t="str">
            <v>SAV</v>
          </cell>
          <cell r="E1260">
            <v>0.5</v>
          </cell>
          <cell r="F1260" t="str">
            <v>00</v>
          </cell>
          <cell r="H1260" t="str">
            <v>0</v>
          </cell>
          <cell r="I1260" t="str">
            <v>000000000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 t="str">
            <v>001</v>
          </cell>
          <cell r="S1260">
            <v>40816</v>
          </cell>
          <cell r="T1260" t="str">
            <v>0</v>
          </cell>
          <cell r="U1260" t="str">
            <v>Regular</v>
          </cell>
          <cell r="V1260" t="str">
            <v>A - &lt;100k</v>
          </cell>
          <cell r="X1260" t="str">
            <v>N/A</v>
          </cell>
        </row>
        <row r="1261">
          <cell r="A1261" t="str">
            <v>01</v>
          </cell>
          <cell r="B1261" t="str">
            <v>0117016519</v>
          </cell>
          <cell r="C1261" t="str">
            <v>SAV</v>
          </cell>
          <cell r="E1261">
            <v>0.5</v>
          </cell>
          <cell r="F1261" t="str">
            <v>00</v>
          </cell>
          <cell r="H1261" t="str">
            <v>0</v>
          </cell>
          <cell r="I1261" t="str">
            <v>000000000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 t="str">
            <v>001</v>
          </cell>
          <cell r="S1261">
            <v>40816</v>
          </cell>
          <cell r="T1261" t="str">
            <v>0</v>
          </cell>
          <cell r="U1261" t="str">
            <v>Regular</v>
          </cell>
          <cell r="V1261" t="str">
            <v>A - &lt;100k</v>
          </cell>
          <cell r="X1261" t="str">
            <v>N/A</v>
          </cell>
        </row>
        <row r="1262">
          <cell r="A1262" t="str">
            <v>03</v>
          </cell>
          <cell r="B1262" t="str">
            <v>0117016608</v>
          </cell>
          <cell r="C1262" t="str">
            <v>SAV</v>
          </cell>
          <cell r="E1262">
            <v>0.65</v>
          </cell>
          <cell r="F1262" t="str">
            <v>00</v>
          </cell>
          <cell r="H1262" t="str">
            <v>0</v>
          </cell>
          <cell r="I1262" t="str">
            <v>000000000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 t="str">
            <v>001</v>
          </cell>
          <cell r="S1262">
            <v>40816</v>
          </cell>
          <cell r="T1262" t="str">
            <v>0</v>
          </cell>
          <cell r="U1262" t="str">
            <v>Regular</v>
          </cell>
          <cell r="V1262" t="str">
            <v>A - &lt;100k</v>
          </cell>
          <cell r="X1262" t="str">
            <v>N/A</v>
          </cell>
        </row>
        <row r="1263">
          <cell r="A1263" t="str">
            <v>02</v>
          </cell>
          <cell r="B1263" t="str">
            <v>0117005533</v>
          </cell>
          <cell r="C1263" t="str">
            <v>SAV</v>
          </cell>
          <cell r="E1263">
            <v>0.79200000000000004</v>
          </cell>
          <cell r="F1263" t="str">
            <v>00</v>
          </cell>
          <cell r="H1263" t="str">
            <v>0</v>
          </cell>
          <cell r="I1263" t="str">
            <v>000000000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 t="str">
            <v>001</v>
          </cell>
          <cell r="S1263">
            <v>40816</v>
          </cell>
          <cell r="T1263" t="str">
            <v>0</v>
          </cell>
          <cell r="U1263" t="str">
            <v>Regular</v>
          </cell>
          <cell r="V1263" t="str">
            <v>A - &lt;100k</v>
          </cell>
          <cell r="X1263" t="str">
            <v>N/A</v>
          </cell>
        </row>
        <row r="1264">
          <cell r="A1264" t="str">
            <v>01</v>
          </cell>
          <cell r="B1264" t="str">
            <v>0117016616</v>
          </cell>
          <cell r="C1264" t="str">
            <v>SAV</v>
          </cell>
          <cell r="E1264">
            <v>0.5</v>
          </cell>
          <cell r="F1264" t="str">
            <v>00</v>
          </cell>
          <cell r="H1264" t="str">
            <v>0</v>
          </cell>
          <cell r="I1264" t="str">
            <v>000000000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 t="str">
            <v>001</v>
          </cell>
          <cell r="S1264">
            <v>40816</v>
          </cell>
          <cell r="T1264" t="str">
            <v>0</v>
          </cell>
          <cell r="U1264" t="str">
            <v>Regular</v>
          </cell>
          <cell r="V1264" t="str">
            <v>A - &lt;100k</v>
          </cell>
          <cell r="X1264" t="str">
            <v>N/A</v>
          </cell>
        </row>
        <row r="1265">
          <cell r="A1265" t="str">
            <v>03</v>
          </cell>
          <cell r="B1265" t="str">
            <v>0117005401</v>
          </cell>
          <cell r="C1265" t="str">
            <v>SAV</v>
          </cell>
          <cell r="E1265">
            <v>0.65</v>
          </cell>
          <cell r="F1265" t="str">
            <v>00</v>
          </cell>
          <cell r="H1265" t="str">
            <v>0</v>
          </cell>
          <cell r="I1265" t="str">
            <v>000000000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 t="str">
            <v>001</v>
          </cell>
          <cell r="S1265">
            <v>40816</v>
          </cell>
          <cell r="T1265" t="str">
            <v>0</v>
          </cell>
          <cell r="U1265" t="str">
            <v>Regular</v>
          </cell>
          <cell r="V1265" t="str">
            <v>A - &lt;100k</v>
          </cell>
          <cell r="X1265" t="str">
            <v>N/A</v>
          </cell>
        </row>
        <row r="1266">
          <cell r="A1266" t="str">
            <v>01</v>
          </cell>
          <cell r="B1266" t="str">
            <v>0117016624</v>
          </cell>
          <cell r="C1266" t="str">
            <v>SAV</v>
          </cell>
          <cell r="E1266">
            <v>0.5</v>
          </cell>
          <cell r="F1266" t="str">
            <v>00</v>
          </cell>
          <cell r="H1266" t="str">
            <v>0</v>
          </cell>
          <cell r="I1266" t="str">
            <v>000000000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 t="str">
            <v>001</v>
          </cell>
          <cell r="S1266">
            <v>40816</v>
          </cell>
          <cell r="T1266" t="str">
            <v>0</v>
          </cell>
          <cell r="U1266" t="str">
            <v>Regular</v>
          </cell>
          <cell r="V1266" t="str">
            <v>A - &lt;100k</v>
          </cell>
          <cell r="X1266" t="str">
            <v>N/A</v>
          </cell>
        </row>
        <row r="1267">
          <cell r="A1267" t="str">
            <v>04</v>
          </cell>
          <cell r="B1267" t="str">
            <v>0117016632</v>
          </cell>
          <cell r="C1267" t="str">
            <v>SAV</v>
          </cell>
          <cell r="E1267">
            <v>0.5</v>
          </cell>
          <cell r="F1267" t="str">
            <v>00</v>
          </cell>
          <cell r="H1267" t="str">
            <v>0</v>
          </cell>
          <cell r="I1267" t="str">
            <v>000000000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 t="str">
            <v>001</v>
          </cell>
          <cell r="S1267">
            <v>40816</v>
          </cell>
          <cell r="T1267" t="str">
            <v>0</v>
          </cell>
          <cell r="U1267" t="str">
            <v>Regular</v>
          </cell>
          <cell r="V1267" t="str">
            <v>A - &lt;100k</v>
          </cell>
          <cell r="X1267" t="str">
            <v>N/A</v>
          </cell>
        </row>
        <row r="1268">
          <cell r="A1268" t="str">
            <v>03</v>
          </cell>
          <cell r="B1268" t="str">
            <v>0117016420</v>
          </cell>
          <cell r="C1268" t="str">
            <v>SAV</v>
          </cell>
          <cell r="E1268">
            <v>0.65</v>
          </cell>
          <cell r="F1268" t="str">
            <v>00</v>
          </cell>
          <cell r="H1268" t="str">
            <v>0</v>
          </cell>
          <cell r="I1268" t="str">
            <v>000000000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 t="str">
            <v>001</v>
          </cell>
          <cell r="S1268">
            <v>40816</v>
          </cell>
          <cell r="T1268" t="str">
            <v>0</v>
          </cell>
          <cell r="U1268" t="str">
            <v>Regular</v>
          </cell>
          <cell r="V1268" t="str">
            <v>A - &lt;100k</v>
          </cell>
          <cell r="X1268" t="str">
            <v>N/A</v>
          </cell>
        </row>
        <row r="1269">
          <cell r="A1269" t="str">
            <v>01</v>
          </cell>
          <cell r="B1269" t="str">
            <v>0117005592</v>
          </cell>
          <cell r="C1269" t="str">
            <v>SAV</v>
          </cell>
          <cell r="E1269">
            <v>0.5</v>
          </cell>
          <cell r="F1269" t="str">
            <v>00</v>
          </cell>
          <cell r="H1269" t="str">
            <v>0</v>
          </cell>
          <cell r="I1269" t="str">
            <v>000000000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 t="str">
            <v>001</v>
          </cell>
          <cell r="S1269">
            <v>40816</v>
          </cell>
          <cell r="T1269" t="str">
            <v>0</v>
          </cell>
          <cell r="U1269" t="str">
            <v>Regular</v>
          </cell>
          <cell r="V1269" t="str">
            <v>A - &lt;100k</v>
          </cell>
          <cell r="X1269" t="str">
            <v>N/A</v>
          </cell>
        </row>
        <row r="1270">
          <cell r="A1270" t="str">
            <v>01</v>
          </cell>
          <cell r="B1270" t="str">
            <v>0117016373</v>
          </cell>
          <cell r="C1270" t="str">
            <v>SAV</v>
          </cell>
          <cell r="E1270">
            <v>0.5</v>
          </cell>
          <cell r="F1270" t="str">
            <v>00</v>
          </cell>
          <cell r="H1270" t="str">
            <v>0</v>
          </cell>
          <cell r="I1270" t="str">
            <v>000000000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 t="str">
            <v>001</v>
          </cell>
          <cell r="S1270">
            <v>40816</v>
          </cell>
          <cell r="T1270" t="str">
            <v>0</v>
          </cell>
          <cell r="U1270" t="str">
            <v>Regular</v>
          </cell>
          <cell r="V1270" t="str">
            <v>A - &lt;100k</v>
          </cell>
          <cell r="X1270" t="str">
            <v>N/A</v>
          </cell>
        </row>
        <row r="1271">
          <cell r="A1271" t="str">
            <v>04</v>
          </cell>
          <cell r="B1271" t="str">
            <v>0117016322</v>
          </cell>
          <cell r="C1271" t="str">
            <v>SAV</v>
          </cell>
          <cell r="E1271">
            <v>0</v>
          </cell>
          <cell r="F1271" t="str">
            <v>00</v>
          </cell>
          <cell r="H1271" t="str">
            <v>0</v>
          </cell>
          <cell r="I1271" t="str">
            <v>000000000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 t="str">
            <v>001</v>
          </cell>
          <cell r="S1271">
            <v>40816</v>
          </cell>
          <cell r="T1271" t="str">
            <v>0</v>
          </cell>
          <cell r="U1271" t="str">
            <v>Regular</v>
          </cell>
          <cell r="V1271" t="str">
            <v>A - &lt;100k</v>
          </cell>
          <cell r="X1271" t="str">
            <v>N/A</v>
          </cell>
        </row>
        <row r="1272">
          <cell r="A1272" t="str">
            <v>03</v>
          </cell>
          <cell r="B1272" t="str">
            <v>0117016004</v>
          </cell>
          <cell r="C1272" t="str">
            <v>SAV</v>
          </cell>
          <cell r="E1272">
            <v>0.65</v>
          </cell>
          <cell r="F1272" t="str">
            <v>00</v>
          </cell>
          <cell r="H1272" t="str">
            <v>0</v>
          </cell>
          <cell r="I1272" t="str">
            <v>000000000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 t="str">
            <v>001</v>
          </cell>
          <cell r="S1272">
            <v>40816</v>
          </cell>
          <cell r="T1272" t="str">
            <v>0</v>
          </cell>
          <cell r="U1272" t="str">
            <v>Regular</v>
          </cell>
          <cell r="V1272" t="str">
            <v>A - &lt;100k</v>
          </cell>
          <cell r="X1272" t="str">
            <v>N/A</v>
          </cell>
        </row>
        <row r="1273">
          <cell r="A1273" t="str">
            <v>03</v>
          </cell>
          <cell r="B1273" t="str">
            <v>0117016012</v>
          </cell>
          <cell r="C1273" t="str">
            <v>SAV</v>
          </cell>
          <cell r="E1273">
            <v>0.65</v>
          </cell>
          <cell r="F1273" t="str">
            <v>00</v>
          </cell>
          <cell r="H1273" t="str">
            <v>0</v>
          </cell>
          <cell r="I1273" t="str">
            <v>000000000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 t="str">
            <v>001</v>
          </cell>
          <cell r="S1273">
            <v>40816</v>
          </cell>
          <cell r="T1273" t="str">
            <v>0</v>
          </cell>
          <cell r="U1273" t="str">
            <v>Regular</v>
          </cell>
          <cell r="V1273" t="str">
            <v>A - &lt;100k</v>
          </cell>
          <cell r="X1273" t="str">
            <v>N/A</v>
          </cell>
        </row>
        <row r="1274">
          <cell r="A1274" t="str">
            <v>01</v>
          </cell>
          <cell r="B1274" t="str">
            <v>0117016063</v>
          </cell>
          <cell r="C1274" t="str">
            <v>SAV</v>
          </cell>
          <cell r="E1274">
            <v>0.5</v>
          </cell>
          <cell r="F1274" t="str">
            <v>00</v>
          </cell>
          <cell r="H1274" t="str">
            <v>0</v>
          </cell>
          <cell r="I1274" t="str">
            <v>000000000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 t="str">
            <v>001</v>
          </cell>
          <cell r="S1274">
            <v>40816</v>
          </cell>
          <cell r="T1274" t="str">
            <v>0</v>
          </cell>
          <cell r="U1274" t="str">
            <v>Regular</v>
          </cell>
          <cell r="V1274" t="str">
            <v>A - &lt;100k</v>
          </cell>
          <cell r="X1274" t="str">
            <v>N/A</v>
          </cell>
        </row>
        <row r="1275">
          <cell r="A1275" t="str">
            <v>03</v>
          </cell>
          <cell r="B1275" t="str">
            <v>0117016101</v>
          </cell>
          <cell r="C1275" t="str">
            <v>SAV</v>
          </cell>
          <cell r="E1275">
            <v>0.65</v>
          </cell>
          <cell r="F1275" t="str">
            <v>00</v>
          </cell>
          <cell r="H1275" t="str">
            <v>0</v>
          </cell>
          <cell r="I1275" t="str">
            <v>00000000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 t="str">
            <v>001</v>
          </cell>
          <cell r="S1275">
            <v>40816</v>
          </cell>
          <cell r="T1275" t="str">
            <v>0</v>
          </cell>
          <cell r="U1275" t="str">
            <v>Regular</v>
          </cell>
          <cell r="V1275" t="str">
            <v>A - &lt;100k</v>
          </cell>
          <cell r="X1275" t="str">
            <v>N/A</v>
          </cell>
        </row>
        <row r="1276">
          <cell r="A1276" t="str">
            <v>01</v>
          </cell>
          <cell r="B1276" t="str">
            <v>0117016128</v>
          </cell>
          <cell r="C1276" t="str">
            <v>SAV</v>
          </cell>
          <cell r="E1276">
            <v>0.5</v>
          </cell>
          <cell r="F1276" t="str">
            <v>00</v>
          </cell>
          <cell r="H1276" t="str">
            <v>0</v>
          </cell>
          <cell r="I1276" t="str">
            <v>000000000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 t="str">
            <v>001</v>
          </cell>
          <cell r="S1276">
            <v>40816</v>
          </cell>
          <cell r="T1276" t="str">
            <v>0</v>
          </cell>
          <cell r="U1276" t="str">
            <v>Regular</v>
          </cell>
          <cell r="V1276" t="str">
            <v>A - &lt;100k</v>
          </cell>
          <cell r="X1276" t="str">
            <v>N/A</v>
          </cell>
        </row>
        <row r="1277">
          <cell r="A1277" t="str">
            <v>03</v>
          </cell>
          <cell r="B1277" t="str">
            <v>0117016160</v>
          </cell>
          <cell r="C1277" t="str">
            <v>SAV</v>
          </cell>
          <cell r="E1277">
            <v>0.65</v>
          </cell>
          <cell r="F1277" t="str">
            <v>00</v>
          </cell>
          <cell r="H1277" t="str">
            <v>0</v>
          </cell>
          <cell r="I1277" t="str">
            <v>000000000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 t="str">
            <v>001</v>
          </cell>
          <cell r="S1277">
            <v>40816</v>
          </cell>
          <cell r="T1277" t="str">
            <v>0</v>
          </cell>
          <cell r="U1277" t="str">
            <v>Regular</v>
          </cell>
          <cell r="V1277" t="str">
            <v>A - &lt;100k</v>
          </cell>
          <cell r="X1277" t="str">
            <v>N/A</v>
          </cell>
        </row>
        <row r="1278">
          <cell r="A1278" t="str">
            <v>03</v>
          </cell>
          <cell r="B1278" t="str">
            <v>0117016195</v>
          </cell>
          <cell r="C1278" t="str">
            <v>SAV</v>
          </cell>
          <cell r="E1278">
            <v>0.65</v>
          </cell>
          <cell r="F1278" t="str">
            <v>00</v>
          </cell>
          <cell r="H1278" t="str">
            <v>0</v>
          </cell>
          <cell r="I1278" t="str">
            <v>000000000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 t="str">
            <v>001</v>
          </cell>
          <cell r="S1278">
            <v>40816</v>
          </cell>
          <cell r="T1278" t="str">
            <v>0</v>
          </cell>
          <cell r="U1278" t="str">
            <v>Regular</v>
          </cell>
          <cell r="V1278" t="str">
            <v>A - &lt;100k</v>
          </cell>
          <cell r="X1278" t="str">
            <v>N/A</v>
          </cell>
        </row>
        <row r="1279">
          <cell r="A1279" t="str">
            <v>01</v>
          </cell>
          <cell r="B1279" t="str">
            <v>0117016292</v>
          </cell>
          <cell r="C1279" t="str">
            <v>SAV</v>
          </cell>
          <cell r="E1279">
            <v>0</v>
          </cell>
          <cell r="F1279" t="str">
            <v>00</v>
          </cell>
          <cell r="H1279" t="str">
            <v>0</v>
          </cell>
          <cell r="I1279" t="str">
            <v>000000000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 t="str">
            <v>001</v>
          </cell>
          <cell r="S1279">
            <v>40816</v>
          </cell>
          <cell r="T1279" t="str">
            <v>0</v>
          </cell>
          <cell r="U1279" t="str">
            <v>Regular</v>
          </cell>
          <cell r="V1279" t="str">
            <v>A - &lt;100k</v>
          </cell>
          <cell r="X1279" t="str">
            <v>N/A</v>
          </cell>
        </row>
        <row r="1280">
          <cell r="A1280" t="str">
            <v>02</v>
          </cell>
          <cell r="B1280" t="str">
            <v>0117016306</v>
          </cell>
          <cell r="C1280" t="str">
            <v>SAV</v>
          </cell>
          <cell r="E1280">
            <v>0.74299999999999999</v>
          </cell>
          <cell r="F1280" t="str">
            <v>00</v>
          </cell>
          <cell r="H1280" t="str">
            <v>0</v>
          </cell>
          <cell r="I1280" t="str">
            <v>000000000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 t="str">
            <v>001</v>
          </cell>
          <cell r="S1280">
            <v>40816</v>
          </cell>
          <cell r="T1280" t="str">
            <v>0</v>
          </cell>
          <cell r="U1280" t="str">
            <v>Regular</v>
          </cell>
          <cell r="V1280" t="str">
            <v>A - &lt;100k</v>
          </cell>
          <cell r="X1280" t="str">
            <v>N/A</v>
          </cell>
        </row>
        <row r="1281">
          <cell r="A1281" t="str">
            <v>03</v>
          </cell>
          <cell r="B1281" t="str">
            <v>0117016349</v>
          </cell>
          <cell r="C1281" t="str">
            <v>SAV</v>
          </cell>
          <cell r="E1281">
            <v>0.65</v>
          </cell>
          <cell r="F1281" t="str">
            <v>00</v>
          </cell>
          <cell r="H1281" t="str">
            <v>0</v>
          </cell>
          <cell r="I1281" t="str">
            <v>000000000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 t="str">
            <v>001</v>
          </cell>
          <cell r="S1281">
            <v>40816</v>
          </cell>
          <cell r="T1281" t="str">
            <v>0</v>
          </cell>
          <cell r="U1281" t="str">
            <v>Regular</v>
          </cell>
          <cell r="V1281" t="str">
            <v>A - &lt;100k</v>
          </cell>
          <cell r="X1281" t="str">
            <v>N/A</v>
          </cell>
        </row>
        <row r="1282">
          <cell r="A1282" t="str">
            <v>01</v>
          </cell>
          <cell r="B1282" t="str">
            <v>0117017833</v>
          </cell>
          <cell r="C1282" t="str">
            <v>SAV</v>
          </cell>
          <cell r="E1282">
            <v>0.5</v>
          </cell>
          <cell r="F1282" t="str">
            <v>00</v>
          </cell>
          <cell r="H1282" t="str">
            <v>0</v>
          </cell>
          <cell r="I1282" t="str">
            <v>000000000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 t="str">
            <v>001</v>
          </cell>
          <cell r="S1282">
            <v>40816</v>
          </cell>
          <cell r="T1282" t="str">
            <v>0</v>
          </cell>
          <cell r="U1282" t="str">
            <v>Regular</v>
          </cell>
          <cell r="V1282" t="str">
            <v>A - &lt;100k</v>
          </cell>
          <cell r="X1282" t="str">
            <v>N/A</v>
          </cell>
        </row>
        <row r="1283">
          <cell r="A1283" t="str">
            <v>01</v>
          </cell>
          <cell r="B1283" t="str">
            <v>0117004936</v>
          </cell>
          <cell r="C1283" t="str">
            <v>SAV</v>
          </cell>
          <cell r="E1283">
            <v>0.5</v>
          </cell>
          <cell r="F1283" t="str">
            <v>00</v>
          </cell>
          <cell r="H1283" t="str">
            <v>0</v>
          </cell>
          <cell r="I1283" t="str">
            <v>000000000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 t="str">
            <v>001</v>
          </cell>
          <cell r="S1283">
            <v>40816</v>
          </cell>
          <cell r="T1283" t="str">
            <v>0</v>
          </cell>
          <cell r="U1283" t="str">
            <v>Regular</v>
          </cell>
          <cell r="V1283" t="str">
            <v>A - &lt;100k</v>
          </cell>
          <cell r="X1283" t="str">
            <v>N/A</v>
          </cell>
        </row>
        <row r="1284">
          <cell r="A1284" t="str">
            <v>03</v>
          </cell>
          <cell r="B1284" t="str">
            <v>0117017906</v>
          </cell>
          <cell r="C1284" t="str">
            <v>SAV</v>
          </cell>
          <cell r="E1284">
            <v>0.65</v>
          </cell>
          <cell r="F1284" t="str">
            <v>00</v>
          </cell>
          <cell r="H1284" t="str">
            <v>0</v>
          </cell>
          <cell r="I1284" t="str">
            <v>000000000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 t="str">
            <v>001</v>
          </cell>
          <cell r="S1284">
            <v>40816</v>
          </cell>
          <cell r="T1284" t="str">
            <v>0</v>
          </cell>
          <cell r="U1284" t="str">
            <v>Regular</v>
          </cell>
          <cell r="V1284" t="str">
            <v>A - &lt;100k</v>
          </cell>
          <cell r="X1284" t="str">
            <v>N/A</v>
          </cell>
        </row>
        <row r="1285">
          <cell r="A1285" t="str">
            <v>03</v>
          </cell>
          <cell r="B1285" t="str">
            <v>0117018589</v>
          </cell>
          <cell r="C1285" t="str">
            <v>SAV</v>
          </cell>
          <cell r="E1285">
            <v>0.65</v>
          </cell>
          <cell r="F1285" t="str">
            <v>00</v>
          </cell>
          <cell r="H1285" t="str">
            <v>0</v>
          </cell>
          <cell r="I1285" t="str">
            <v>00000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 t="str">
            <v>001</v>
          </cell>
          <cell r="S1285">
            <v>40816</v>
          </cell>
          <cell r="T1285" t="str">
            <v>0</v>
          </cell>
          <cell r="U1285" t="str">
            <v>Regular</v>
          </cell>
          <cell r="V1285" t="str">
            <v>A - &lt;100k</v>
          </cell>
          <cell r="X1285" t="str">
            <v>N/A</v>
          </cell>
        </row>
        <row r="1286">
          <cell r="A1286" t="str">
            <v>02</v>
          </cell>
          <cell r="B1286" t="str">
            <v>0117018619</v>
          </cell>
          <cell r="C1286" t="str">
            <v>SAV</v>
          </cell>
          <cell r="E1286">
            <v>0.74299999999999999</v>
          </cell>
          <cell r="F1286" t="str">
            <v>00</v>
          </cell>
          <cell r="H1286" t="str">
            <v>0</v>
          </cell>
          <cell r="I1286" t="str">
            <v>000000000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 t="str">
            <v>001</v>
          </cell>
          <cell r="S1286">
            <v>40816</v>
          </cell>
          <cell r="T1286" t="str">
            <v>0</v>
          </cell>
          <cell r="U1286" t="str">
            <v>Regular</v>
          </cell>
          <cell r="V1286" t="str">
            <v>A - &lt;100k</v>
          </cell>
          <cell r="X1286" t="str">
            <v>N/A</v>
          </cell>
        </row>
        <row r="1287">
          <cell r="A1287" t="str">
            <v>02</v>
          </cell>
          <cell r="B1287" t="str">
            <v>0117018627</v>
          </cell>
          <cell r="C1287" t="str">
            <v>SAV</v>
          </cell>
          <cell r="E1287">
            <v>0.74299999999999999</v>
          </cell>
          <cell r="F1287" t="str">
            <v>00</v>
          </cell>
          <cell r="H1287" t="str">
            <v>0</v>
          </cell>
          <cell r="I1287" t="str">
            <v>00000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 t="str">
            <v>001</v>
          </cell>
          <cell r="S1287">
            <v>40816</v>
          </cell>
          <cell r="T1287" t="str">
            <v>0</v>
          </cell>
          <cell r="U1287" t="str">
            <v>Regular</v>
          </cell>
          <cell r="V1287" t="str">
            <v>A - &lt;100k</v>
          </cell>
          <cell r="X1287" t="str">
            <v>N/A</v>
          </cell>
        </row>
        <row r="1288">
          <cell r="A1288" t="str">
            <v>03</v>
          </cell>
          <cell r="B1288" t="str">
            <v>0117018651</v>
          </cell>
          <cell r="C1288" t="str">
            <v>SAV</v>
          </cell>
          <cell r="E1288">
            <v>0.65</v>
          </cell>
          <cell r="F1288" t="str">
            <v>00</v>
          </cell>
          <cell r="H1288" t="str">
            <v>0</v>
          </cell>
          <cell r="I1288" t="str">
            <v>000000000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 t="str">
            <v>001</v>
          </cell>
          <cell r="S1288">
            <v>40816</v>
          </cell>
          <cell r="T1288" t="str">
            <v>0</v>
          </cell>
          <cell r="U1288" t="str">
            <v>Regular</v>
          </cell>
          <cell r="V1288" t="str">
            <v>A - &lt;100k</v>
          </cell>
          <cell r="X1288" t="str">
            <v>N/A</v>
          </cell>
        </row>
        <row r="1289">
          <cell r="A1289" t="str">
            <v>01</v>
          </cell>
          <cell r="B1289" t="str">
            <v>0117018694</v>
          </cell>
          <cell r="C1289" t="str">
            <v>SAV</v>
          </cell>
          <cell r="E1289">
            <v>0.5</v>
          </cell>
          <cell r="F1289" t="str">
            <v>00</v>
          </cell>
          <cell r="H1289" t="str">
            <v>0</v>
          </cell>
          <cell r="I1289" t="str">
            <v>000000000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 t="str">
            <v>001</v>
          </cell>
          <cell r="S1289">
            <v>40816</v>
          </cell>
          <cell r="T1289" t="str">
            <v>0</v>
          </cell>
          <cell r="U1289" t="str">
            <v>Regular</v>
          </cell>
          <cell r="V1289" t="str">
            <v>A - &lt;100k</v>
          </cell>
          <cell r="X1289" t="str">
            <v>N/A</v>
          </cell>
        </row>
        <row r="1290">
          <cell r="A1290" t="str">
            <v>03</v>
          </cell>
          <cell r="B1290" t="str">
            <v>0117018708</v>
          </cell>
          <cell r="C1290" t="str">
            <v>SAV</v>
          </cell>
          <cell r="E1290">
            <v>0.65</v>
          </cell>
          <cell r="F1290" t="str">
            <v>00</v>
          </cell>
          <cell r="H1290" t="str">
            <v>0</v>
          </cell>
          <cell r="I1290" t="str">
            <v>000000000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 t="str">
            <v>001</v>
          </cell>
          <cell r="S1290">
            <v>40816</v>
          </cell>
          <cell r="T1290" t="str">
            <v>0</v>
          </cell>
          <cell r="U1290" t="str">
            <v>Regular</v>
          </cell>
          <cell r="V1290" t="str">
            <v>A - &lt;100k</v>
          </cell>
          <cell r="X1290" t="str">
            <v>N/A</v>
          </cell>
        </row>
        <row r="1291">
          <cell r="A1291" t="str">
            <v>02</v>
          </cell>
          <cell r="B1291" t="str">
            <v>0117000680</v>
          </cell>
          <cell r="C1291" t="str">
            <v>SAV</v>
          </cell>
          <cell r="E1291">
            <v>0.25</v>
          </cell>
          <cell r="F1291" t="str">
            <v>00</v>
          </cell>
          <cell r="H1291" t="str">
            <v>0</v>
          </cell>
          <cell r="I1291" t="str">
            <v>000000000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 t="str">
            <v>001</v>
          </cell>
          <cell r="S1291">
            <v>40816</v>
          </cell>
          <cell r="T1291" t="str">
            <v>0</v>
          </cell>
          <cell r="U1291" t="str">
            <v>Regular</v>
          </cell>
          <cell r="V1291" t="str">
            <v>A - &lt;100k</v>
          </cell>
          <cell r="X1291" t="str">
            <v>N/A</v>
          </cell>
        </row>
        <row r="1292">
          <cell r="A1292" t="str">
            <v>03</v>
          </cell>
          <cell r="B1292" t="str">
            <v>0117018716</v>
          </cell>
          <cell r="C1292" t="str">
            <v>SAV</v>
          </cell>
          <cell r="E1292">
            <v>0.65</v>
          </cell>
          <cell r="F1292" t="str">
            <v>00</v>
          </cell>
          <cell r="H1292" t="str">
            <v>0</v>
          </cell>
          <cell r="I1292" t="str">
            <v>000000000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 t="str">
            <v>001</v>
          </cell>
          <cell r="S1292">
            <v>40816</v>
          </cell>
          <cell r="T1292" t="str">
            <v>0</v>
          </cell>
          <cell r="U1292" t="str">
            <v>Regular</v>
          </cell>
          <cell r="V1292" t="str">
            <v>A - &lt;100k</v>
          </cell>
          <cell r="X1292" t="str">
            <v>N/A</v>
          </cell>
        </row>
        <row r="1293">
          <cell r="A1293" t="str">
            <v>02</v>
          </cell>
          <cell r="B1293" t="str">
            <v>0117000710</v>
          </cell>
          <cell r="C1293" t="str">
            <v>SAV</v>
          </cell>
          <cell r="E1293">
            <v>0</v>
          </cell>
          <cell r="F1293" t="str">
            <v>00</v>
          </cell>
          <cell r="H1293" t="str">
            <v>0</v>
          </cell>
          <cell r="I1293" t="str">
            <v>000000000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 t="str">
            <v>001</v>
          </cell>
          <cell r="S1293">
            <v>40816</v>
          </cell>
          <cell r="T1293" t="str">
            <v>0</v>
          </cell>
          <cell r="U1293" t="str">
            <v>Regular</v>
          </cell>
          <cell r="V1293" t="str">
            <v>A - &lt;100k</v>
          </cell>
          <cell r="X1293" t="str">
            <v>N/A</v>
          </cell>
        </row>
        <row r="1294">
          <cell r="A1294" t="str">
            <v>01</v>
          </cell>
          <cell r="B1294" t="str">
            <v>0117018562</v>
          </cell>
          <cell r="C1294" t="str">
            <v>SAV</v>
          </cell>
          <cell r="E1294">
            <v>0.5</v>
          </cell>
          <cell r="F1294" t="str">
            <v>00</v>
          </cell>
          <cell r="H1294" t="str">
            <v>0</v>
          </cell>
          <cell r="I1294" t="str">
            <v>000000000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 t="str">
            <v>001</v>
          </cell>
          <cell r="S1294">
            <v>40816</v>
          </cell>
          <cell r="T1294" t="str">
            <v>0</v>
          </cell>
          <cell r="U1294" t="str">
            <v>Regular</v>
          </cell>
          <cell r="V1294" t="str">
            <v>A - &lt;100k</v>
          </cell>
          <cell r="X1294" t="str">
            <v>N/A</v>
          </cell>
        </row>
        <row r="1295">
          <cell r="A1295" t="str">
            <v>01</v>
          </cell>
          <cell r="B1295" t="str">
            <v>0117000655</v>
          </cell>
          <cell r="C1295" t="str">
            <v>SAV</v>
          </cell>
          <cell r="E1295">
            <v>0</v>
          </cell>
          <cell r="F1295" t="str">
            <v>00</v>
          </cell>
          <cell r="H1295" t="str">
            <v>0</v>
          </cell>
          <cell r="I1295" t="str">
            <v>000000000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 t="str">
            <v>001</v>
          </cell>
          <cell r="S1295">
            <v>40816</v>
          </cell>
          <cell r="T1295" t="str">
            <v>0</v>
          </cell>
          <cell r="U1295" t="str">
            <v>Regular</v>
          </cell>
          <cell r="V1295" t="str">
            <v>A - &lt;100k</v>
          </cell>
          <cell r="X1295" t="str">
            <v>N/A</v>
          </cell>
        </row>
        <row r="1296">
          <cell r="A1296" t="str">
            <v>03</v>
          </cell>
          <cell r="B1296" t="str">
            <v>0117000566</v>
          </cell>
          <cell r="C1296" t="str">
            <v>SAV</v>
          </cell>
          <cell r="E1296">
            <v>0.65</v>
          </cell>
          <cell r="F1296" t="str">
            <v>00</v>
          </cell>
          <cell r="H1296" t="str">
            <v>0</v>
          </cell>
          <cell r="I1296" t="str">
            <v>000000000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 t="str">
            <v>001</v>
          </cell>
          <cell r="S1296">
            <v>40816</v>
          </cell>
          <cell r="T1296" t="str">
            <v>0</v>
          </cell>
          <cell r="U1296" t="str">
            <v>Regular</v>
          </cell>
          <cell r="V1296" t="str">
            <v>A - &lt;100k</v>
          </cell>
          <cell r="X1296" t="str">
            <v>N/A</v>
          </cell>
        </row>
        <row r="1297">
          <cell r="A1297" t="str">
            <v>08</v>
          </cell>
          <cell r="B1297" t="str">
            <v>0117018520</v>
          </cell>
          <cell r="C1297" t="str">
            <v>SAV</v>
          </cell>
          <cell r="E1297">
            <v>0</v>
          </cell>
          <cell r="F1297" t="str">
            <v>00</v>
          </cell>
          <cell r="H1297" t="str">
            <v>0</v>
          </cell>
          <cell r="I1297" t="str">
            <v>000000000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 t="str">
            <v>001</v>
          </cell>
          <cell r="S1297">
            <v>40816</v>
          </cell>
          <cell r="T1297" t="str">
            <v>0</v>
          </cell>
          <cell r="U1297" t="str">
            <v>Regular</v>
          </cell>
          <cell r="V1297" t="str">
            <v>A - &lt;100k</v>
          </cell>
          <cell r="X1297" t="str">
            <v>N/A</v>
          </cell>
        </row>
        <row r="1298">
          <cell r="A1298" t="str">
            <v>02</v>
          </cell>
          <cell r="B1298" t="str">
            <v>0117018325</v>
          </cell>
          <cell r="C1298" t="str">
            <v>SAV</v>
          </cell>
          <cell r="E1298">
            <v>0.4</v>
          </cell>
          <cell r="F1298" t="str">
            <v>00</v>
          </cell>
          <cell r="H1298" t="str">
            <v>0</v>
          </cell>
          <cell r="I1298" t="str">
            <v>000000000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 t="str">
            <v>001</v>
          </cell>
          <cell r="S1298">
            <v>40816</v>
          </cell>
          <cell r="T1298" t="str">
            <v>0</v>
          </cell>
          <cell r="U1298" t="str">
            <v>Regular</v>
          </cell>
          <cell r="V1298" t="str">
            <v>A - &lt;100k</v>
          </cell>
          <cell r="X1298" t="str">
            <v>N/A</v>
          </cell>
        </row>
        <row r="1299">
          <cell r="A1299" t="str">
            <v>03</v>
          </cell>
          <cell r="B1299" t="str">
            <v>0117018368</v>
          </cell>
          <cell r="C1299" t="str">
            <v>SAV</v>
          </cell>
          <cell r="E1299">
            <v>0.65</v>
          </cell>
          <cell r="F1299" t="str">
            <v>00</v>
          </cell>
          <cell r="H1299" t="str">
            <v>0</v>
          </cell>
          <cell r="I1299" t="str">
            <v>000000000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 t="str">
            <v>001</v>
          </cell>
          <cell r="S1299">
            <v>40816</v>
          </cell>
          <cell r="T1299" t="str">
            <v>0</v>
          </cell>
          <cell r="U1299" t="str">
            <v>Regular</v>
          </cell>
          <cell r="V1299" t="str">
            <v>A - &lt;100k</v>
          </cell>
          <cell r="X1299" t="str">
            <v>N/A</v>
          </cell>
        </row>
        <row r="1300">
          <cell r="A1300" t="str">
            <v>02</v>
          </cell>
          <cell r="B1300" t="str">
            <v>0117000493</v>
          </cell>
          <cell r="C1300" t="str">
            <v>SAV</v>
          </cell>
          <cell r="E1300">
            <v>0.84200000000000008</v>
          </cell>
          <cell r="F1300" t="str">
            <v>00</v>
          </cell>
          <cell r="H1300" t="str">
            <v>0</v>
          </cell>
          <cell r="I1300" t="str">
            <v>000000000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 t="str">
            <v>001</v>
          </cell>
          <cell r="S1300">
            <v>40816</v>
          </cell>
          <cell r="T1300" t="str">
            <v>0</v>
          </cell>
          <cell r="U1300" t="str">
            <v>Regular</v>
          </cell>
          <cell r="V1300" t="str">
            <v>A - &lt;100k</v>
          </cell>
          <cell r="X1300" t="str">
            <v>N/A</v>
          </cell>
        </row>
        <row r="1301">
          <cell r="A1301" t="str">
            <v>03</v>
          </cell>
          <cell r="B1301" t="str">
            <v>0117018376</v>
          </cell>
          <cell r="C1301" t="str">
            <v>SAV</v>
          </cell>
          <cell r="E1301">
            <v>0.65</v>
          </cell>
          <cell r="F1301" t="str">
            <v>00</v>
          </cell>
          <cell r="H1301" t="str">
            <v>0</v>
          </cell>
          <cell r="I1301" t="str">
            <v>000000000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 t="str">
            <v>001</v>
          </cell>
          <cell r="S1301">
            <v>40816</v>
          </cell>
          <cell r="T1301" t="str">
            <v>0</v>
          </cell>
          <cell r="U1301" t="str">
            <v>Regular</v>
          </cell>
          <cell r="V1301" t="str">
            <v>A - &lt;100k</v>
          </cell>
          <cell r="X1301" t="str">
            <v>N/A</v>
          </cell>
        </row>
        <row r="1302">
          <cell r="A1302" t="str">
            <v>04</v>
          </cell>
          <cell r="B1302" t="str">
            <v>0117018724</v>
          </cell>
          <cell r="C1302" t="str">
            <v>SAV</v>
          </cell>
          <cell r="E1302">
            <v>0</v>
          </cell>
          <cell r="F1302" t="str">
            <v>00</v>
          </cell>
          <cell r="H1302" t="str">
            <v>0</v>
          </cell>
          <cell r="I1302" t="str">
            <v>000000000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 t="str">
            <v>001</v>
          </cell>
          <cell r="S1302">
            <v>40816</v>
          </cell>
          <cell r="T1302" t="str">
            <v>0</v>
          </cell>
          <cell r="U1302" t="str">
            <v>Regular</v>
          </cell>
          <cell r="V1302" t="str">
            <v>A - &lt;100k</v>
          </cell>
          <cell r="X1302" t="str">
            <v>N/A</v>
          </cell>
        </row>
        <row r="1303">
          <cell r="A1303" t="str">
            <v>01</v>
          </cell>
          <cell r="B1303" t="str">
            <v>0117018422</v>
          </cell>
          <cell r="C1303" t="str">
            <v>SAV</v>
          </cell>
          <cell r="E1303">
            <v>0</v>
          </cell>
          <cell r="F1303" t="str">
            <v>00</v>
          </cell>
          <cell r="H1303" t="str">
            <v>0</v>
          </cell>
          <cell r="I1303" t="str">
            <v>000000000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 t="str">
            <v>001</v>
          </cell>
          <cell r="S1303">
            <v>40816</v>
          </cell>
          <cell r="T1303" t="str">
            <v>0</v>
          </cell>
          <cell r="U1303" t="str">
            <v>Regular</v>
          </cell>
          <cell r="V1303" t="str">
            <v>A - &lt;100k</v>
          </cell>
          <cell r="X1303" t="str">
            <v>N/A</v>
          </cell>
        </row>
        <row r="1304">
          <cell r="A1304" t="str">
            <v>01</v>
          </cell>
          <cell r="B1304" t="str">
            <v>0117018449</v>
          </cell>
          <cell r="C1304" t="str">
            <v>SAV</v>
          </cell>
          <cell r="E1304">
            <v>0.5</v>
          </cell>
          <cell r="F1304" t="str">
            <v>00</v>
          </cell>
          <cell r="H1304" t="str">
            <v>0</v>
          </cell>
          <cell r="I1304" t="str">
            <v>000000000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 t="str">
            <v>001</v>
          </cell>
          <cell r="S1304">
            <v>40816</v>
          </cell>
          <cell r="T1304" t="str">
            <v>0</v>
          </cell>
          <cell r="U1304" t="str">
            <v>Regular</v>
          </cell>
          <cell r="V1304" t="str">
            <v>A - &lt;100k</v>
          </cell>
          <cell r="X1304" t="str">
            <v>N/A</v>
          </cell>
        </row>
        <row r="1305">
          <cell r="A1305" t="str">
            <v>01</v>
          </cell>
          <cell r="B1305" t="str">
            <v>0117018465</v>
          </cell>
          <cell r="C1305" t="str">
            <v>SAV</v>
          </cell>
          <cell r="E1305">
            <v>0.5</v>
          </cell>
          <cell r="F1305" t="str">
            <v>00</v>
          </cell>
          <cell r="H1305" t="str">
            <v>0</v>
          </cell>
          <cell r="I1305" t="str">
            <v>000000000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 t="str">
            <v>001</v>
          </cell>
          <cell r="S1305">
            <v>40816</v>
          </cell>
          <cell r="T1305" t="str">
            <v>0</v>
          </cell>
          <cell r="U1305" t="str">
            <v>Regular</v>
          </cell>
          <cell r="V1305" t="str">
            <v>A - &lt;100k</v>
          </cell>
          <cell r="X1305" t="str">
            <v>N/A</v>
          </cell>
        </row>
        <row r="1306">
          <cell r="A1306" t="str">
            <v>01</v>
          </cell>
          <cell r="B1306" t="str">
            <v>0117017841</v>
          </cell>
          <cell r="C1306" t="str">
            <v>SAV</v>
          </cell>
          <cell r="E1306">
            <v>0.5</v>
          </cell>
          <cell r="F1306" t="str">
            <v>00</v>
          </cell>
          <cell r="H1306" t="str">
            <v>0</v>
          </cell>
          <cell r="I1306" t="str">
            <v>000000000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 t="str">
            <v>001</v>
          </cell>
          <cell r="S1306">
            <v>40816</v>
          </cell>
          <cell r="T1306" t="str">
            <v>0</v>
          </cell>
          <cell r="U1306" t="str">
            <v>Regular</v>
          </cell>
          <cell r="V1306" t="str">
            <v>A - &lt;100k</v>
          </cell>
          <cell r="X1306" t="str">
            <v>N/A</v>
          </cell>
        </row>
        <row r="1307">
          <cell r="A1307" t="str">
            <v>01</v>
          </cell>
          <cell r="B1307" t="str">
            <v>0117018511</v>
          </cell>
          <cell r="C1307" t="str">
            <v>SAV</v>
          </cell>
          <cell r="E1307">
            <v>0.5</v>
          </cell>
          <cell r="F1307" t="str">
            <v>00</v>
          </cell>
          <cell r="H1307" t="str">
            <v>0</v>
          </cell>
          <cell r="I1307" t="str">
            <v>000000000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 t="str">
            <v>001</v>
          </cell>
          <cell r="S1307">
            <v>40816</v>
          </cell>
          <cell r="T1307" t="str">
            <v>0</v>
          </cell>
          <cell r="U1307" t="str">
            <v>Regular</v>
          </cell>
          <cell r="V1307" t="str">
            <v>A - &lt;100k</v>
          </cell>
          <cell r="X1307" t="str">
            <v>N/A</v>
          </cell>
        </row>
        <row r="1308">
          <cell r="A1308" t="str">
            <v>01</v>
          </cell>
          <cell r="B1308" t="str">
            <v>0117018430</v>
          </cell>
          <cell r="C1308" t="str">
            <v>SAV</v>
          </cell>
          <cell r="E1308">
            <v>0.5</v>
          </cell>
          <cell r="F1308" t="str">
            <v>00</v>
          </cell>
          <cell r="H1308" t="str">
            <v>0</v>
          </cell>
          <cell r="I1308" t="str">
            <v>000000000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 t="str">
            <v>001</v>
          </cell>
          <cell r="S1308">
            <v>40816</v>
          </cell>
          <cell r="T1308" t="str">
            <v>0</v>
          </cell>
          <cell r="U1308" t="str">
            <v>Regular</v>
          </cell>
          <cell r="V1308" t="str">
            <v>A - &lt;100k</v>
          </cell>
          <cell r="X1308" t="str">
            <v>N/A</v>
          </cell>
        </row>
        <row r="1309">
          <cell r="A1309" t="str">
            <v>03</v>
          </cell>
          <cell r="B1309" t="str">
            <v>0117018759</v>
          </cell>
          <cell r="C1309" t="str">
            <v>SAV</v>
          </cell>
          <cell r="E1309">
            <v>0.65</v>
          </cell>
          <cell r="F1309" t="str">
            <v>00</v>
          </cell>
          <cell r="H1309" t="str">
            <v>0</v>
          </cell>
          <cell r="I1309" t="str">
            <v>000000000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 t="str">
            <v>001</v>
          </cell>
          <cell r="S1309">
            <v>40816</v>
          </cell>
          <cell r="T1309" t="str">
            <v>0</v>
          </cell>
          <cell r="U1309" t="str">
            <v>Regular</v>
          </cell>
          <cell r="V1309" t="str">
            <v>A - &lt;100k</v>
          </cell>
          <cell r="X1309" t="str">
            <v>N/A</v>
          </cell>
        </row>
        <row r="1310">
          <cell r="A1310" t="str">
            <v>01</v>
          </cell>
          <cell r="B1310" t="str">
            <v>0117018775</v>
          </cell>
          <cell r="C1310" t="str">
            <v>SAV</v>
          </cell>
          <cell r="E1310">
            <v>0.5</v>
          </cell>
          <cell r="F1310" t="str">
            <v>00</v>
          </cell>
          <cell r="H1310" t="str">
            <v>0</v>
          </cell>
          <cell r="I1310" t="str">
            <v>000000000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 t="str">
            <v>001</v>
          </cell>
          <cell r="S1310">
            <v>40816</v>
          </cell>
          <cell r="T1310" t="str">
            <v>0</v>
          </cell>
          <cell r="U1310" t="str">
            <v>Regular</v>
          </cell>
          <cell r="V1310" t="str">
            <v>A - &lt;100k</v>
          </cell>
          <cell r="X1310" t="str">
            <v>N/A</v>
          </cell>
        </row>
        <row r="1311">
          <cell r="A1311" t="str">
            <v>01</v>
          </cell>
          <cell r="B1311" t="str">
            <v>0117000736</v>
          </cell>
          <cell r="C1311" t="str">
            <v>SAV</v>
          </cell>
          <cell r="E1311">
            <v>0.5</v>
          </cell>
          <cell r="F1311" t="str">
            <v>00</v>
          </cell>
          <cell r="H1311" t="str">
            <v>0</v>
          </cell>
          <cell r="I1311" t="str">
            <v>000000000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 t="str">
            <v>001</v>
          </cell>
          <cell r="S1311">
            <v>40816</v>
          </cell>
          <cell r="T1311" t="str">
            <v>0</v>
          </cell>
          <cell r="U1311" t="str">
            <v>Regular</v>
          </cell>
          <cell r="V1311" t="str">
            <v>A - &lt;100k</v>
          </cell>
          <cell r="X1311" t="str">
            <v>N/A</v>
          </cell>
        </row>
        <row r="1312">
          <cell r="A1312" t="str">
            <v>02</v>
          </cell>
          <cell r="B1312" t="str">
            <v>0117000868</v>
          </cell>
          <cell r="C1312" t="str">
            <v>SAV</v>
          </cell>
          <cell r="E1312">
            <v>0.6</v>
          </cell>
          <cell r="F1312" t="str">
            <v>00</v>
          </cell>
          <cell r="H1312" t="str">
            <v>0</v>
          </cell>
          <cell r="I1312" t="str">
            <v>000000000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 t="str">
            <v>001</v>
          </cell>
          <cell r="S1312">
            <v>40816</v>
          </cell>
          <cell r="T1312" t="str">
            <v>0</v>
          </cell>
          <cell r="U1312" t="str">
            <v>Regular</v>
          </cell>
          <cell r="V1312" t="str">
            <v>A - &lt;100k</v>
          </cell>
          <cell r="X1312" t="str">
            <v>N/A</v>
          </cell>
        </row>
        <row r="1313">
          <cell r="A1313" t="str">
            <v>01</v>
          </cell>
          <cell r="B1313" t="str">
            <v>0117001015</v>
          </cell>
          <cell r="C1313" t="str">
            <v>SAV</v>
          </cell>
          <cell r="E1313">
            <v>0.5</v>
          </cell>
          <cell r="F1313" t="str">
            <v>00</v>
          </cell>
          <cell r="H1313" t="str">
            <v>0</v>
          </cell>
          <cell r="I1313" t="str">
            <v>000000000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 t="str">
            <v>001</v>
          </cell>
          <cell r="S1313">
            <v>40816</v>
          </cell>
          <cell r="T1313" t="str">
            <v>0</v>
          </cell>
          <cell r="U1313" t="str">
            <v>Regular</v>
          </cell>
          <cell r="V1313" t="str">
            <v>A - &lt;100k</v>
          </cell>
          <cell r="X1313" t="str">
            <v>N/A</v>
          </cell>
        </row>
        <row r="1314">
          <cell r="A1314" t="str">
            <v>02</v>
          </cell>
          <cell r="B1314" t="str">
            <v>0117001074</v>
          </cell>
          <cell r="C1314" t="str">
            <v>SAV</v>
          </cell>
          <cell r="E1314">
            <v>0.79200000000000004</v>
          </cell>
          <cell r="F1314" t="str">
            <v>00</v>
          </cell>
          <cell r="H1314" t="str">
            <v>0</v>
          </cell>
          <cell r="I1314" t="str">
            <v>000000000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 t="str">
            <v>001</v>
          </cell>
          <cell r="S1314">
            <v>40816</v>
          </cell>
          <cell r="T1314" t="str">
            <v>0</v>
          </cell>
          <cell r="U1314" t="str">
            <v>Regular</v>
          </cell>
          <cell r="V1314" t="str">
            <v>A - &lt;100k</v>
          </cell>
          <cell r="X1314" t="str">
            <v>N/A</v>
          </cell>
        </row>
        <row r="1315">
          <cell r="A1315" t="str">
            <v>03</v>
          </cell>
          <cell r="B1315" t="str">
            <v>0117018961</v>
          </cell>
          <cell r="C1315" t="str">
            <v>SAV</v>
          </cell>
          <cell r="E1315">
            <v>0.65</v>
          </cell>
          <cell r="F1315" t="str">
            <v>00</v>
          </cell>
          <cell r="H1315" t="str">
            <v>0</v>
          </cell>
          <cell r="I1315" t="str">
            <v>000000000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 t="str">
            <v>001</v>
          </cell>
          <cell r="S1315">
            <v>40816</v>
          </cell>
          <cell r="T1315" t="str">
            <v>0</v>
          </cell>
          <cell r="U1315" t="str">
            <v>Regular</v>
          </cell>
          <cell r="V1315" t="str">
            <v>A - &lt;100k</v>
          </cell>
          <cell r="X1315" t="str">
            <v>N/A</v>
          </cell>
        </row>
        <row r="1316">
          <cell r="A1316" t="str">
            <v>01</v>
          </cell>
          <cell r="B1316" t="str">
            <v>0117018937</v>
          </cell>
          <cell r="C1316" t="str">
            <v>SAV</v>
          </cell>
          <cell r="E1316">
            <v>0.5</v>
          </cell>
          <cell r="F1316" t="str">
            <v>00</v>
          </cell>
          <cell r="H1316" t="str">
            <v>0</v>
          </cell>
          <cell r="I1316" t="str">
            <v>000000000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 t="str">
            <v>001</v>
          </cell>
          <cell r="S1316">
            <v>40816</v>
          </cell>
          <cell r="T1316" t="str">
            <v>0</v>
          </cell>
          <cell r="U1316" t="str">
            <v>Regular</v>
          </cell>
          <cell r="V1316" t="str">
            <v>A - &lt;100k</v>
          </cell>
          <cell r="X1316" t="str">
            <v>N/A</v>
          </cell>
        </row>
        <row r="1317">
          <cell r="A1317" t="str">
            <v>02</v>
          </cell>
          <cell r="B1317" t="str">
            <v>0117001210</v>
          </cell>
          <cell r="C1317" t="str">
            <v>SAV</v>
          </cell>
          <cell r="E1317">
            <v>0.74299999999999999</v>
          </cell>
          <cell r="F1317" t="str">
            <v>00</v>
          </cell>
          <cell r="H1317" t="str">
            <v>0</v>
          </cell>
          <cell r="I1317" t="str">
            <v>000000000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 t="str">
            <v>001</v>
          </cell>
          <cell r="S1317">
            <v>40816</v>
          </cell>
          <cell r="T1317" t="str">
            <v>0</v>
          </cell>
          <cell r="U1317" t="str">
            <v>Regular</v>
          </cell>
          <cell r="V1317" t="str">
            <v>A - &lt;100k</v>
          </cell>
          <cell r="X1317" t="str">
            <v>N/A</v>
          </cell>
        </row>
        <row r="1318">
          <cell r="A1318" t="str">
            <v>03</v>
          </cell>
          <cell r="B1318" t="str">
            <v>0117018970</v>
          </cell>
          <cell r="C1318" t="str">
            <v>SAV</v>
          </cell>
          <cell r="E1318">
            <v>0.65</v>
          </cell>
          <cell r="F1318" t="str">
            <v>00</v>
          </cell>
          <cell r="H1318" t="str">
            <v>0</v>
          </cell>
          <cell r="I1318" t="str">
            <v>000000000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 t="str">
            <v>001</v>
          </cell>
          <cell r="S1318">
            <v>40816</v>
          </cell>
          <cell r="T1318" t="str">
            <v>0</v>
          </cell>
          <cell r="U1318" t="str">
            <v>Regular</v>
          </cell>
          <cell r="V1318" t="str">
            <v>A - &lt;100k</v>
          </cell>
          <cell r="X1318" t="str">
            <v>N/A</v>
          </cell>
        </row>
        <row r="1319">
          <cell r="A1319" t="str">
            <v>03</v>
          </cell>
          <cell r="B1319" t="str">
            <v>0117001287</v>
          </cell>
          <cell r="C1319" t="str">
            <v>SAV</v>
          </cell>
          <cell r="E1319">
            <v>0.65</v>
          </cell>
          <cell r="F1319" t="str">
            <v>00</v>
          </cell>
          <cell r="H1319" t="str">
            <v>0</v>
          </cell>
          <cell r="I1319" t="str">
            <v>000000000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 t="str">
            <v>001</v>
          </cell>
          <cell r="S1319">
            <v>40816</v>
          </cell>
          <cell r="T1319" t="str">
            <v>0</v>
          </cell>
          <cell r="U1319" t="str">
            <v>Regular</v>
          </cell>
          <cell r="V1319" t="str">
            <v>A - &lt;100k</v>
          </cell>
          <cell r="X1319" t="str">
            <v>N/A</v>
          </cell>
        </row>
        <row r="1320">
          <cell r="A1320" t="str">
            <v>01</v>
          </cell>
          <cell r="B1320" t="str">
            <v>0117018988</v>
          </cell>
          <cell r="C1320" t="str">
            <v>SAV</v>
          </cell>
          <cell r="E1320">
            <v>0.5</v>
          </cell>
          <cell r="F1320" t="str">
            <v>00</v>
          </cell>
          <cell r="H1320" t="str">
            <v>0</v>
          </cell>
          <cell r="I1320" t="str">
            <v>000000000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 t="str">
            <v>001</v>
          </cell>
          <cell r="S1320">
            <v>40816</v>
          </cell>
          <cell r="T1320" t="str">
            <v>0</v>
          </cell>
          <cell r="U1320" t="str">
            <v>Regular</v>
          </cell>
          <cell r="V1320" t="str">
            <v>A - &lt;100k</v>
          </cell>
          <cell r="X1320" t="str">
            <v>N/A</v>
          </cell>
        </row>
        <row r="1321">
          <cell r="A1321" t="str">
            <v>01</v>
          </cell>
          <cell r="B1321" t="str">
            <v>0117019003</v>
          </cell>
          <cell r="C1321" t="str">
            <v>SAV</v>
          </cell>
          <cell r="E1321">
            <v>0.5</v>
          </cell>
          <cell r="F1321" t="str">
            <v>00</v>
          </cell>
          <cell r="H1321" t="str">
            <v>0</v>
          </cell>
          <cell r="I1321" t="str">
            <v>000000000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 t="str">
            <v>001</v>
          </cell>
          <cell r="S1321">
            <v>40816</v>
          </cell>
          <cell r="T1321" t="str">
            <v>0</v>
          </cell>
          <cell r="U1321" t="str">
            <v>Regular</v>
          </cell>
          <cell r="V1321" t="str">
            <v>A - &lt;100k</v>
          </cell>
          <cell r="X1321" t="str">
            <v>N/A</v>
          </cell>
        </row>
        <row r="1322">
          <cell r="A1322" t="str">
            <v>02</v>
          </cell>
          <cell r="B1322" t="str">
            <v>0117001228</v>
          </cell>
          <cell r="C1322" t="str">
            <v>SAV</v>
          </cell>
          <cell r="E1322">
            <v>0.84200000000000008</v>
          </cell>
          <cell r="F1322" t="str">
            <v>00</v>
          </cell>
          <cell r="H1322" t="str">
            <v>0</v>
          </cell>
          <cell r="I1322" t="str">
            <v>0000000000</v>
          </cell>
          <cell r="J1322">
            <v>0</v>
          </cell>
          <cell r="K1322">
            <v>0</v>
          </cell>
          <cell r="L1322">
            <v>0</v>
          </cell>
          <cell r="M1322">
            <v>94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 t="str">
            <v>001</v>
          </cell>
          <cell r="S1322">
            <v>40816</v>
          </cell>
          <cell r="T1322" t="str">
            <v>0</v>
          </cell>
          <cell r="U1322" t="str">
            <v>Regular</v>
          </cell>
          <cell r="V1322" t="str">
            <v>B - 100k-250k</v>
          </cell>
          <cell r="X1322" t="str">
            <v>N/A</v>
          </cell>
        </row>
        <row r="1323">
          <cell r="A1323" t="str">
            <v>01</v>
          </cell>
          <cell r="B1323" t="str">
            <v>0117018309</v>
          </cell>
          <cell r="C1323" t="str">
            <v>SAV</v>
          </cell>
          <cell r="E1323">
            <v>0</v>
          </cell>
          <cell r="F1323" t="str">
            <v>00</v>
          </cell>
          <cell r="H1323" t="str">
            <v>0</v>
          </cell>
          <cell r="I1323" t="str">
            <v>000000000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 t="str">
            <v>001</v>
          </cell>
          <cell r="S1323">
            <v>40816</v>
          </cell>
          <cell r="T1323" t="str">
            <v>0</v>
          </cell>
          <cell r="U1323" t="str">
            <v>Regular</v>
          </cell>
          <cell r="V1323" t="str">
            <v>A - &lt;100k</v>
          </cell>
          <cell r="X1323" t="str">
            <v>N/A</v>
          </cell>
        </row>
        <row r="1324">
          <cell r="A1324" t="str">
            <v>01</v>
          </cell>
          <cell r="B1324" t="str">
            <v>0117018929</v>
          </cell>
          <cell r="C1324" t="str">
            <v>SAV</v>
          </cell>
          <cell r="E1324">
            <v>0.5</v>
          </cell>
          <cell r="F1324" t="str">
            <v>00</v>
          </cell>
          <cell r="H1324" t="str">
            <v>0</v>
          </cell>
          <cell r="I1324" t="str">
            <v>000000000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 t="str">
            <v>001</v>
          </cell>
          <cell r="S1324">
            <v>40816</v>
          </cell>
          <cell r="T1324" t="str">
            <v>0</v>
          </cell>
          <cell r="U1324" t="str">
            <v>Regular</v>
          </cell>
          <cell r="V1324" t="str">
            <v>A - &lt;100k</v>
          </cell>
          <cell r="X1324" t="str">
            <v>N/A</v>
          </cell>
        </row>
        <row r="1325">
          <cell r="A1325" t="str">
            <v>01</v>
          </cell>
          <cell r="B1325" t="str">
            <v>0117018902</v>
          </cell>
          <cell r="C1325" t="str">
            <v>SAV</v>
          </cell>
          <cell r="E1325">
            <v>0</v>
          </cell>
          <cell r="F1325" t="str">
            <v>00</v>
          </cell>
          <cell r="H1325" t="str">
            <v>0</v>
          </cell>
          <cell r="I1325" t="str">
            <v>000000000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 t="str">
            <v>001</v>
          </cell>
          <cell r="S1325">
            <v>40816</v>
          </cell>
          <cell r="T1325" t="str">
            <v>0</v>
          </cell>
          <cell r="U1325" t="str">
            <v>Regular</v>
          </cell>
          <cell r="V1325" t="str">
            <v>A - &lt;100k</v>
          </cell>
          <cell r="X1325" t="str">
            <v>N/A</v>
          </cell>
        </row>
        <row r="1326">
          <cell r="A1326" t="str">
            <v>08</v>
          </cell>
          <cell r="B1326" t="str">
            <v>0117018783</v>
          </cell>
          <cell r="C1326" t="str">
            <v>SAV</v>
          </cell>
          <cell r="E1326">
            <v>0</v>
          </cell>
          <cell r="F1326" t="str">
            <v>00</v>
          </cell>
          <cell r="H1326" t="str">
            <v>0</v>
          </cell>
          <cell r="I1326" t="str">
            <v>000000000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 t="str">
            <v>001</v>
          </cell>
          <cell r="S1326">
            <v>40816</v>
          </cell>
          <cell r="T1326" t="str">
            <v>0</v>
          </cell>
          <cell r="U1326" t="str">
            <v>Regular</v>
          </cell>
          <cell r="V1326" t="str">
            <v>A - &lt;100k</v>
          </cell>
          <cell r="X1326" t="str">
            <v>N/A</v>
          </cell>
        </row>
        <row r="1327">
          <cell r="A1327" t="str">
            <v>03</v>
          </cell>
          <cell r="B1327" t="str">
            <v>0117018821</v>
          </cell>
          <cell r="C1327" t="str">
            <v>SAV</v>
          </cell>
          <cell r="E1327">
            <v>0.65</v>
          </cell>
          <cell r="F1327" t="str">
            <v>00</v>
          </cell>
          <cell r="H1327" t="str">
            <v>0</v>
          </cell>
          <cell r="I1327" t="str">
            <v>000000000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 t="str">
            <v>001</v>
          </cell>
          <cell r="S1327">
            <v>40816</v>
          </cell>
          <cell r="T1327" t="str">
            <v>0</v>
          </cell>
          <cell r="U1327" t="str">
            <v>Regular</v>
          </cell>
          <cell r="V1327" t="str">
            <v>A - &lt;100k</v>
          </cell>
          <cell r="X1327" t="str">
            <v>N/A</v>
          </cell>
        </row>
        <row r="1328">
          <cell r="A1328" t="str">
            <v>02</v>
          </cell>
          <cell r="B1328" t="str">
            <v>0117018830</v>
          </cell>
          <cell r="C1328" t="str">
            <v>SAV</v>
          </cell>
          <cell r="E1328">
            <v>0.74299999999999999</v>
          </cell>
          <cell r="F1328" t="str">
            <v>00</v>
          </cell>
          <cell r="H1328" t="str">
            <v>0</v>
          </cell>
          <cell r="I1328" t="str">
            <v>000000000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 t="str">
            <v>001</v>
          </cell>
          <cell r="S1328">
            <v>40816</v>
          </cell>
          <cell r="T1328" t="str">
            <v>0</v>
          </cell>
          <cell r="U1328" t="str">
            <v>Regular</v>
          </cell>
          <cell r="V1328" t="str">
            <v>A - &lt;100k</v>
          </cell>
          <cell r="X1328" t="str">
            <v>N/A</v>
          </cell>
        </row>
        <row r="1329">
          <cell r="A1329" t="str">
            <v>03</v>
          </cell>
          <cell r="B1329" t="str">
            <v>0117018848</v>
          </cell>
          <cell r="C1329" t="str">
            <v>SAV</v>
          </cell>
          <cell r="E1329">
            <v>0.65</v>
          </cell>
          <cell r="F1329" t="str">
            <v>00</v>
          </cell>
          <cell r="H1329" t="str">
            <v>0</v>
          </cell>
          <cell r="I1329" t="str">
            <v>000000000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 t="str">
            <v>001</v>
          </cell>
          <cell r="S1329">
            <v>40816</v>
          </cell>
          <cell r="T1329" t="str">
            <v>0</v>
          </cell>
          <cell r="U1329" t="str">
            <v>Regular</v>
          </cell>
          <cell r="V1329" t="str">
            <v>A - &lt;100k</v>
          </cell>
          <cell r="X1329" t="str">
            <v>N/A</v>
          </cell>
        </row>
        <row r="1330">
          <cell r="A1330" t="str">
            <v>01</v>
          </cell>
          <cell r="B1330" t="str">
            <v>0117000850</v>
          </cell>
          <cell r="C1330" t="str">
            <v>SAV</v>
          </cell>
          <cell r="E1330">
            <v>0.5</v>
          </cell>
          <cell r="F1330" t="str">
            <v>00</v>
          </cell>
          <cell r="H1330" t="str">
            <v>0</v>
          </cell>
          <cell r="I1330" t="str">
            <v>000000000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 t="str">
            <v>001</v>
          </cell>
          <cell r="S1330">
            <v>40816</v>
          </cell>
          <cell r="T1330" t="str">
            <v>0</v>
          </cell>
          <cell r="U1330" t="str">
            <v>Regular</v>
          </cell>
          <cell r="V1330" t="str">
            <v>A - &lt;100k</v>
          </cell>
          <cell r="X1330" t="str">
            <v>N/A</v>
          </cell>
        </row>
        <row r="1331">
          <cell r="A1331" t="str">
            <v>02</v>
          </cell>
          <cell r="B1331" t="str">
            <v>0117004251</v>
          </cell>
          <cell r="C1331" t="str">
            <v>SAV</v>
          </cell>
          <cell r="E1331">
            <v>0.25</v>
          </cell>
          <cell r="F1331" t="str">
            <v>00</v>
          </cell>
          <cell r="H1331" t="str">
            <v>0</v>
          </cell>
          <cell r="I1331" t="str">
            <v>000000000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 t="str">
            <v>001</v>
          </cell>
          <cell r="S1331">
            <v>40816</v>
          </cell>
          <cell r="T1331" t="str">
            <v>0</v>
          </cell>
          <cell r="U1331" t="str">
            <v>Regular</v>
          </cell>
          <cell r="V1331" t="str">
            <v>A - &lt;100k</v>
          </cell>
          <cell r="X1331" t="str">
            <v>N/A</v>
          </cell>
        </row>
        <row r="1332">
          <cell r="A1332" t="str">
            <v>01</v>
          </cell>
          <cell r="B1332" t="str">
            <v>0117018856</v>
          </cell>
          <cell r="C1332" t="str">
            <v>SAV</v>
          </cell>
          <cell r="E1332">
            <v>0</v>
          </cell>
          <cell r="F1332" t="str">
            <v>00</v>
          </cell>
          <cell r="H1332" t="str">
            <v>0</v>
          </cell>
          <cell r="I1332" t="str">
            <v>000000000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 t="str">
            <v>001</v>
          </cell>
          <cell r="S1332">
            <v>40816</v>
          </cell>
          <cell r="T1332" t="str">
            <v>0</v>
          </cell>
          <cell r="U1332" t="str">
            <v>Regular</v>
          </cell>
          <cell r="V1332" t="str">
            <v>A - &lt;100k</v>
          </cell>
          <cell r="X1332" t="str">
            <v>N/A</v>
          </cell>
        </row>
        <row r="1333">
          <cell r="A1333" t="str">
            <v>02</v>
          </cell>
          <cell r="B1333" t="str">
            <v>0117000833</v>
          </cell>
          <cell r="C1333" t="str">
            <v>SAV</v>
          </cell>
          <cell r="E1333">
            <v>0.4</v>
          </cell>
          <cell r="F1333" t="str">
            <v>00</v>
          </cell>
          <cell r="H1333" t="str">
            <v>0</v>
          </cell>
          <cell r="I1333" t="str">
            <v>000000000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 t="str">
            <v>001</v>
          </cell>
          <cell r="S1333">
            <v>40816</v>
          </cell>
          <cell r="T1333" t="str">
            <v>0</v>
          </cell>
          <cell r="U1333" t="str">
            <v>Regular</v>
          </cell>
          <cell r="V1333" t="str">
            <v>A - &lt;100k</v>
          </cell>
          <cell r="X1333" t="str">
            <v>N/A</v>
          </cell>
        </row>
        <row r="1334">
          <cell r="A1334" t="str">
            <v>03</v>
          </cell>
          <cell r="B1334" t="str">
            <v>0117018864</v>
          </cell>
          <cell r="C1334" t="str">
            <v>SAV</v>
          </cell>
          <cell r="E1334">
            <v>0.65</v>
          </cell>
          <cell r="F1334" t="str">
            <v>00</v>
          </cell>
          <cell r="H1334" t="str">
            <v>0</v>
          </cell>
          <cell r="I1334" t="str">
            <v>000000000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 t="str">
            <v>001</v>
          </cell>
          <cell r="S1334">
            <v>40816</v>
          </cell>
          <cell r="T1334" t="str">
            <v>0</v>
          </cell>
          <cell r="U1334" t="str">
            <v>Regular</v>
          </cell>
          <cell r="V1334" t="str">
            <v>A - &lt;100k</v>
          </cell>
          <cell r="X1334" t="str">
            <v>N/A</v>
          </cell>
        </row>
        <row r="1335">
          <cell r="A1335" t="str">
            <v>01</v>
          </cell>
          <cell r="B1335" t="str">
            <v>0117018872</v>
          </cell>
          <cell r="C1335" t="str">
            <v>SAV</v>
          </cell>
          <cell r="E1335">
            <v>0.5</v>
          </cell>
          <cell r="F1335" t="str">
            <v>00</v>
          </cell>
          <cell r="H1335" t="str">
            <v>0</v>
          </cell>
          <cell r="I1335" t="str">
            <v>000000000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 t="str">
            <v>001</v>
          </cell>
          <cell r="S1335">
            <v>40816</v>
          </cell>
          <cell r="T1335" t="str">
            <v>0</v>
          </cell>
          <cell r="U1335" t="str">
            <v>Regular</v>
          </cell>
          <cell r="V1335" t="str">
            <v>A - &lt;100k</v>
          </cell>
          <cell r="X1335" t="str">
            <v>N/A</v>
          </cell>
        </row>
        <row r="1336">
          <cell r="A1336" t="str">
            <v>02</v>
          </cell>
          <cell r="B1336" t="str">
            <v>0117000787</v>
          </cell>
          <cell r="C1336" t="str">
            <v>SAV</v>
          </cell>
          <cell r="E1336">
            <v>0.6</v>
          </cell>
          <cell r="F1336" t="str">
            <v>00</v>
          </cell>
          <cell r="H1336" t="str">
            <v>0</v>
          </cell>
          <cell r="I1336" t="str">
            <v>000000000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 t="str">
            <v>001</v>
          </cell>
          <cell r="S1336">
            <v>40816</v>
          </cell>
          <cell r="T1336" t="str">
            <v>0</v>
          </cell>
          <cell r="U1336" t="str">
            <v>Regular</v>
          </cell>
          <cell r="V1336" t="str">
            <v>A - &lt;100k</v>
          </cell>
          <cell r="X1336" t="str">
            <v>N/A</v>
          </cell>
        </row>
        <row r="1337">
          <cell r="A1337" t="str">
            <v>02</v>
          </cell>
          <cell r="B1337" t="str">
            <v>0117000426</v>
          </cell>
          <cell r="C1337" t="str">
            <v>SAV</v>
          </cell>
          <cell r="E1337">
            <v>0.84200000000000008</v>
          </cell>
          <cell r="F1337" t="str">
            <v>00</v>
          </cell>
          <cell r="H1337" t="str">
            <v>0</v>
          </cell>
          <cell r="I1337" t="str">
            <v>000000000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 t="str">
            <v>001</v>
          </cell>
          <cell r="S1337">
            <v>40816</v>
          </cell>
          <cell r="T1337" t="str">
            <v>0</v>
          </cell>
          <cell r="U1337" t="str">
            <v>Regular</v>
          </cell>
          <cell r="V1337" t="str">
            <v>B - 100k-250k</v>
          </cell>
          <cell r="X1337" t="str">
            <v>N/A</v>
          </cell>
        </row>
        <row r="1338">
          <cell r="A1338" t="str">
            <v>03</v>
          </cell>
          <cell r="B1338" t="str">
            <v>0117000507</v>
          </cell>
          <cell r="C1338" t="str">
            <v>SAV</v>
          </cell>
          <cell r="E1338">
            <v>0.65</v>
          </cell>
          <cell r="F1338" t="str">
            <v>00</v>
          </cell>
          <cell r="H1338" t="str">
            <v>0</v>
          </cell>
          <cell r="I1338" t="str">
            <v>000000000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 t="str">
            <v>001</v>
          </cell>
          <cell r="S1338">
            <v>40816</v>
          </cell>
          <cell r="T1338" t="str">
            <v>0</v>
          </cell>
          <cell r="U1338" t="str">
            <v>Regular</v>
          </cell>
          <cell r="V1338" t="str">
            <v>A - &lt;100k</v>
          </cell>
          <cell r="X1338" t="str">
            <v>N/A</v>
          </cell>
        </row>
        <row r="1339">
          <cell r="A1339" t="str">
            <v>01</v>
          </cell>
          <cell r="B1339" t="str">
            <v>0117009989</v>
          </cell>
          <cell r="C1339" t="str">
            <v>SAV</v>
          </cell>
          <cell r="E1339">
            <v>0</v>
          </cell>
          <cell r="F1339" t="str">
            <v>00</v>
          </cell>
          <cell r="H1339" t="str">
            <v>0</v>
          </cell>
          <cell r="I1339" t="str">
            <v>000000000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 t="str">
            <v>001</v>
          </cell>
          <cell r="S1339">
            <v>40816</v>
          </cell>
          <cell r="T1339" t="str">
            <v>0</v>
          </cell>
          <cell r="U1339" t="str">
            <v>Regular</v>
          </cell>
          <cell r="V1339" t="str">
            <v>A - &lt;100k</v>
          </cell>
          <cell r="X1339" t="str">
            <v>N/A</v>
          </cell>
        </row>
        <row r="1340">
          <cell r="A1340" t="str">
            <v>01</v>
          </cell>
          <cell r="B1340" t="str">
            <v>0117018015</v>
          </cell>
          <cell r="C1340" t="str">
            <v>SAV</v>
          </cell>
          <cell r="E1340">
            <v>0.5</v>
          </cell>
          <cell r="F1340" t="str">
            <v>00</v>
          </cell>
          <cell r="H1340" t="str">
            <v>0</v>
          </cell>
          <cell r="I1340" t="str">
            <v>000000000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 t="str">
            <v>001</v>
          </cell>
          <cell r="S1340">
            <v>40816</v>
          </cell>
          <cell r="T1340" t="str">
            <v>0</v>
          </cell>
          <cell r="U1340" t="str">
            <v>Regular</v>
          </cell>
          <cell r="V1340" t="str">
            <v>A - &lt;100k</v>
          </cell>
          <cell r="X1340" t="str">
            <v>N/A</v>
          </cell>
        </row>
        <row r="1341">
          <cell r="A1341" t="str">
            <v>03</v>
          </cell>
          <cell r="B1341" t="str">
            <v>0117018236</v>
          </cell>
          <cell r="C1341" t="str">
            <v>SAV</v>
          </cell>
          <cell r="E1341">
            <v>0.65</v>
          </cell>
          <cell r="F1341" t="str">
            <v>00</v>
          </cell>
          <cell r="H1341" t="str">
            <v>0</v>
          </cell>
          <cell r="I1341" t="str">
            <v>000000000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 t="str">
            <v>001</v>
          </cell>
          <cell r="S1341">
            <v>40816</v>
          </cell>
          <cell r="T1341" t="str">
            <v>0</v>
          </cell>
          <cell r="U1341" t="str">
            <v>Regular</v>
          </cell>
          <cell r="V1341" t="str">
            <v>A - &lt;100k</v>
          </cell>
          <cell r="X1341" t="str">
            <v>N/A</v>
          </cell>
        </row>
        <row r="1342">
          <cell r="A1342" t="str">
            <v>03</v>
          </cell>
          <cell r="B1342" t="str">
            <v>0117018023</v>
          </cell>
          <cell r="C1342" t="str">
            <v>SAV</v>
          </cell>
          <cell r="E1342">
            <v>0.65</v>
          </cell>
          <cell r="F1342" t="str">
            <v>00</v>
          </cell>
          <cell r="H1342" t="str">
            <v>0</v>
          </cell>
          <cell r="I1342" t="str">
            <v>000000000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 t="str">
            <v>001</v>
          </cell>
          <cell r="S1342">
            <v>40816</v>
          </cell>
          <cell r="T1342" t="str">
            <v>0</v>
          </cell>
          <cell r="U1342" t="str">
            <v>Regular</v>
          </cell>
          <cell r="V1342" t="str">
            <v>A - &lt;100k</v>
          </cell>
          <cell r="X1342" t="str">
            <v>N/A</v>
          </cell>
        </row>
        <row r="1343">
          <cell r="A1343" t="str">
            <v>02</v>
          </cell>
          <cell r="B1343" t="str">
            <v>0117018040</v>
          </cell>
          <cell r="C1343" t="str">
            <v>SAV</v>
          </cell>
          <cell r="E1343">
            <v>0.74299999999999999</v>
          </cell>
          <cell r="F1343" t="str">
            <v>00</v>
          </cell>
          <cell r="H1343" t="str">
            <v>0</v>
          </cell>
          <cell r="I1343" t="str">
            <v>000000000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 t="str">
            <v>001</v>
          </cell>
          <cell r="S1343">
            <v>40816</v>
          </cell>
          <cell r="T1343" t="str">
            <v>0</v>
          </cell>
          <cell r="U1343" t="str">
            <v>Regular</v>
          </cell>
          <cell r="V1343" t="str">
            <v>A - &lt;100k</v>
          </cell>
          <cell r="X1343" t="str">
            <v>N/A</v>
          </cell>
        </row>
        <row r="1344">
          <cell r="A1344" t="str">
            <v>01</v>
          </cell>
          <cell r="B1344" t="str">
            <v>0117000175</v>
          </cell>
          <cell r="C1344" t="str">
            <v>SAV</v>
          </cell>
          <cell r="E1344">
            <v>0.5</v>
          </cell>
          <cell r="F1344" t="str">
            <v>00</v>
          </cell>
          <cell r="H1344" t="str">
            <v>0</v>
          </cell>
          <cell r="I1344" t="str">
            <v>000000000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 t="str">
            <v>001</v>
          </cell>
          <cell r="S1344">
            <v>40816</v>
          </cell>
          <cell r="T1344" t="str">
            <v>0</v>
          </cell>
          <cell r="U1344" t="str">
            <v>Regular</v>
          </cell>
          <cell r="V1344" t="str">
            <v>A - &lt;100k</v>
          </cell>
          <cell r="X1344" t="str">
            <v>N/A</v>
          </cell>
        </row>
        <row r="1345">
          <cell r="A1345" t="str">
            <v>01</v>
          </cell>
          <cell r="B1345" t="str">
            <v>0117000167</v>
          </cell>
          <cell r="C1345" t="str">
            <v>SAV</v>
          </cell>
          <cell r="E1345">
            <v>0.5</v>
          </cell>
          <cell r="F1345" t="str">
            <v>00</v>
          </cell>
          <cell r="H1345" t="str">
            <v>0</v>
          </cell>
          <cell r="I1345" t="str">
            <v>000000000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 t="str">
            <v>001</v>
          </cell>
          <cell r="S1345">
            <v>40816</v>
          </cell>
          <cell r="T1345" t="str">
            <v>0</v>
          </cell>
          <cell r="U1345" t="str">
            <v>Regular</v>
          </cell>
          <cell r="V1345" t="str">
            <v>A - &lt;100k</v>
          </cell>
          <cell r="X1345" t="str">
            <v>N/A</v>
          </cell>
        </row>
        <row r="1346">
          <cell r="A1346" t="str">
            <v>01</v>
          </cell>
          <cell r="B1346" t="str">
            <v>0117017973</v>
          </cell>
          <cell r="C1346" t="str">
            <v>SAV</v>
          </cell>
          <cell r="E1346">
            <v>0.5</v>
          </cell>
          <cell r="F1346" t="str">
            <v>00</v>
          </cell>
          <cell r="H1346" t="str">
            <v>0</v>
          </cell>
          <cell r="I1346" t="str">
            <v>000000000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 t="str">
            <v>001</v>
          </cell>
          <cell r="S1346">
            <v>40816</v>
          </cell>
          <cell r="T1346" t="str">
            <v>0</v>
          </cell>
          <cell r="U1346" t="str">
            <v>Regular</v>
          </cell>
          <cell r="V1346" t="str">
            <v>A - &lt;100k</v>
          </cell>
          <cell r="X1346" t="str">
            <v>N/A</v>
          </cell>
        </row>
        <row r="1347">
          <cell r="A1347" t="str">
            <v>01</v>
          </cell>
          <cell r="B1347" t="str">
            <v>0117018066</v>
          </cell>
          <cell r="C1347" t="str">
            <v>SAV</v>
          </cell>
          <cell r="E1347">
            <v>0.5</v>
          </cell>
          <cell r="F1347" t="str">
            <v>00</v>
          </cell>
          <cell r="H1347" t="str">
            <v>0</v>
          </cell>
          <cell r="I1347" t="str">
            <v>000000000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 t="str">
            <v>001</v>
          </cell>
          <cell r="S1347">
            <v>40816</v>
          </cell>
          <cell r="T1347" t="str">
            <v>0</v>
          </cell>
          <cell r="U1347" t="str">
            <v>Regular</v>
          </cell>
          <cell r="V1347" t="str">
            <v>A - &lt;100k</v>
          </cell>
          <cell r="X1347" t="str">
            <v>N/A</v>
          </cell>
        </row>
        <row r="1348">
          <cell r="A1348" t="str">
            <v>02</v>
          </cell>
          <cell r="B1348" t="str">
            <v>0117000027</v>
          </cell>
          <cell r="C1348" t="str">
            <v>SAV</v>
          </cell>
          <cell r="E1348">
            <v>0.25</v>
          </cell>
          <cell r="F1348" t="str">
            <v>00</v>
          </cell>
          <cell r="H1348" t="str">
            <v>0</v>
          </cell>
          <cell r="I1348" t="str">
            <v>000000000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 t="str">
            <v>001</v>
          </cell>
          <cell r="S1348">
            <v>40816</v>
          </cell>
          <cell r="T1348" t="str">
            <v>0</v>
          </cell>
          <cell r="U1348" t="str">
            <v>Regular</v>
          </cell>
          <cell r="V1348" t="str">
            <v>A - &lt;100k</v>
          </cell>
          <cell r="X1348" t="str">
            <v>N/A</v>
          </cell>
        </row>
        <row r="1349">
          <cell r="A1349" t="str">
            <v>02</v>
          </cell>
          <cell r="B1349" t="str">
            <v>0117004340</v>
          </cell>
          <cell r="C1349" t="str">
            <v>SAV</v>
          </cell>
          <cell r="E1349">
            <v>0.74299999999999999</v>
          </cell>
          <cell r="F1349" t="str">
            <v>00</v>
          </cell>
          <cell r="H1349" t="str">
            <v>0</v>
          </cell>
          <cell r="I1349" t="str">
            <v>000000000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 t="str">
            <v>001</v>
          </cell>
          <cell r="S1349">
            <v>40816</v>
          </cell>
          <cell r="T1349" t="str">
            <v>0</v>
          </cell>
          <cell r="U1349" t="str">
            <v>Regular</v>
          </cell>
          <cell r="V1349" t="str">
            <v>A - &lt;100k</v>
          </cell>
          <cell r="X1349" t="str">
            <v>N/A</v>
          </cell>
        </row>
        <row r="1350">
          <cell r="A1350" t="str">
            <v>02</v>
          </cell>
          <cell r="B1350" t="str">
            <v>0117018074</v>
          </cell>
          <cell r="C1350" t="str">
            <v>SAV</v>
          </cell>
          <cell r="E1350">
            <v>0.74299999999999999</v>
          </cell>
          <cell r="F1350" t="str">
            <v>00</v>
          </cell>
          <cell r="H1350" t="str">
            <v>0</v>
          </cell>
          <cell r="I1350" t="str">
            <v>000000000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 t="str">
            <v>001</v>
          </cell>
          <cell r="S1350">
            <v>40816</v>
          </cell>
          <cell r="T1350" t="str">
            <v>0</v>
          </cell>
          <cell r="U1350" t="str">
            <v>Regular</v>
          </cell>
          <cell r="V1350" t="str">
            <v>A - &lt;100k</v>
          </cell>
          <cell r="X1350" t="str">
            <v>N/A</v>
          </cell>
        </row>
        <row r="1351">
          <cell r="A1351" t="str">
            <v>03</v>
          </cell>
          <cell r="B1351" t="str">
            <v>0117018090</v>
          </cell>
          <cell r="C1351" t="str">
            <v>SAV</v>
          </cell>
          <cell r="E1351">
            <v>0.65</v>
          </cell>
          <cell r="F1351" t="str">
            <v>00</v>
          </cell>
          <cell r="H1351" t="str">
            <v>0</v>
          </cell>
          <cell r="I1351" t="str">
            <v>000000000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 t="str">
            <v>001</v>
          </cell>
          <cell r="S1351">
            <v>40816</v>
          </cell>
          <cell r="T1351" t="str">
            <v>0</v>
          </cell>
          <cell r="U1351" t="str">
            <v>Regular</v>
          </cell>
          <cell r="V1351" t="str">
            <v>A - &lt;100k</v>
          </cell>
          <cell r="X1351" t="str">
            <v>N/A</v>
          </cell>
        </row>
        <row r="1352">
          <cell r="A1352" t="str">
            <v>01</v>
          </cell>
          <cell r="B1352" t="str">
            <v>0117018104</v>
          </cell>
          <cell r="C1352" t="str">
            <v>SAV</v>
          </cell>
          <cell r="E1352">
            <v>0.5</v>
          </cell>
          <cell r="F1352" t="str">
            <v>00</v>
          </cell>
          <cell r="H1352" t="str">
            <v>0</v>
          </cell>
          <cell r="I1352" t="str">
            <v>000000000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 t="str">
            <v>001</v>
          </cell>
          <cell r="S1352">
            <v>40816</v>
          </cell>
          <cell r="T1352" t="str">
            <v>0</v>
          </cell>
          <cell r="U1352" t="str">
            <v>Regular</v>
          </cell>
          <cell r="V1352" t="str">
            <v>A - &lt;100k</v>
          </cell>
          <cell r="X1352" t="str">
            <v>N/A</v>
          </cell>
        </row>
        <row r="1353">
          <cell r="A1353" t="str">
            <v>01</v>
          </cell>
          <cell r="B1353" t="str">
            <v>0117004430</v>
          </cell>
          <cell r="C1353" t="str">
            <v>SAV</v>
          </cell>
          <cell r="E1353">
            <v>0.5</v>
          </cell>
          <cell r="F1353" t="str">
            <v>00</v>
          </cell>
          <cell r="H1353" t="str">
            <v>0</v>
          </cell>
          <cell r="I1353" t="str">
            <v>000000000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 t="str">
            <v>001</v>
          </cell>
          <cell r="S1353">
            <v>40816</v>
          </cell>
          <cell r="T1353" t="str">
            <v>0</v>
          </cell>
          <cell r="U1353" t="str">
            <v>Regular</v>
          </cell>
          <cell r="V1353" t="str">
            <v>A - &lt;100k</v>
          </cell>
          <cell r="X1353" t="str">
            <v>N/A</v>
          </cell>
        </row>
        <row r="1354">
          <cell r="A1354" t="str">
            <v>02</v>
          </cell>
          <cell r="B1354" t="str">
            <v>0117000116</v>
          </cell>
          <cell r="C1354" t="str">
            <v>SAV</v>
          </cell>
          <cell r="E1354">
            <v>0.25</v>
          </cell>
          <cell r="F1354" t="str">
            <v>00</v>
          </cell>
          <cell r="H1354" t="str">
            <v>0</v>
          </cell>
          <cell r="I1354" t="str">
            <v>000000000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 t="str">
            <v>001</v>
          </cell>
          <cell r="S1354">
            <v>40816</v>
          </cell>
          <cell r="T1354" t="str">
            <v>0</v>
          </cell>
          <cell r="U1354" t="str">
            <v>Regular</v>
          </cell>
          <cell r="V1354" t="str">
            <v>A - &lt;100k</v>
          </cell>
          <cell r="X1354" t="str">
            <v>N/A</v>
          </cell>
        </row>
        <row r="1355">
          <cell r="A1355" t="str">
            <v>01</v>
          </cell>
          <cell r="B1355" t="str">
            <v>0117018210</v>
          </cell>
          <cell r="C1355" t="str">
            <v>SAV</v>
          </cell>
          <cell r="E1355">
            <v>0</v>
          </cell>
          <cell r="F1355" t="str">
            <v>00</v>
          </cell>
          <cell r="H1355" t="str">
            <v>0</v>
          </cell>
          <cell r="I1355" t="str">
            <v>000000000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 t="str">
            <v>001</v>
          </cell>
          <cell r="S1355">
            <v>40816</v>
          </cell>
          <cell r="T1355" t="str">
            <v>0</v>
          </cell>
          <cell r="U1355" t="str">
            <v>Regular</v>
          </cell>
          <cell r="V1355" t="str">
            <v>A - &lt;100k</v>
          </cell>
          <cell r="X1355" t="str">
            <v>N/A</v>
          </cell>
        </row>
        <row r="1356">
          <cell r="A1356" t="str">
            <v>03</v>
          </cell>
          <cell r="B1356" t="str">
            <v>0117000183</v>
          </cell>
          <cell r="C1356" t="str">
            <v>SAV</v>
          </cell>
          <cell r="E1356">
            <v>0.65</v>
          </cell>
          <cell r="F1356" t="str">
            <v>00</v>
          </cell>
          <cell r="H1356" t="str">
            <v>0</v>
          </cell>
          <cell r="I1356" t="str">
            <v>000000000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 t="str">
            <v>001</v>
          </cell>
          <cell r="S1356">
            <v>40816</v>
          </cell>
          <cell r="T1356" t="str">
            <v>0</v>
          </cell>
          <cell r="U1356" t="str">
            <v>Regular</v>
          </cell>
          <cell r="V1356" t="str">
            <v>A - &lt;100k</v>
          </cell>
          <cell r="X1356" t="str">
            <v>N/A</v>
          </cell>
        </row>
        <row r="1357">
          <cell r="A1357" t="str">
            <v>02</v>
          </cell>
          <cell r="B1357" t="str">
            <v>0117018279</v>
          </cell>
          <cell r="C1357" t="str">
            <v>SAV</v>
          </cell>
          <cell r="E1357">
            <v>0.84200000000000008</v>
          </cell>
          <cell r="F1357" t="str">
            <v>00</v>
          </cell>
          <cell r="H1357" t="str">
            <v>0</v>
          </cell>
          <cell r="I1357" t="str">
            <v>000000000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 t="str">
            <v>001</v>
          </cell>
          <cell r="S1357">
            <v>40816</v>
          </cell>
          <cell r="T1357" t="str">
            <v>0</v>
          </cell>
          <cell r="U1357" t="str">
            <v>Regular</v>
          </cell>
          <cell r="V1357" t="str">
            <v>C - &gt;250k</v>
          </cell>
          <cell r="X1357" t="str">
            <v>N/A</v>
          </cell>
        </row>
        <row r="1358">
          <cell r="A1358" t="str">
            <v>02</v>
          </cell>
          <cell r="B1358" t="str">
            <v>0117000329</v>
          </cell>
          <cell r="C1358" t="str">
            <v>SAV</v>
          </cell>
          <cell r="E1358">
            <v>0.6</v>
          </cell>
          <cell r="F1358" t="str">
            <v>00</v>
          </cell>
          <cell r="H1358" t="str">
            <v>0</v>
          </cell>
          <cell r="I1358" t="str">
            <v>000000000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 t="str">
            <v>001</v>
          </cell>
          <cell r="S1358">
            <v>40816</v>
          </cell>
          <cell r="T1358" t="str">
            <v>0</v>
          </cell>
          <cell r="U1358" t="str">
            <v>Regular</v>
          </cell>
          <cell r="V1358" t="str">
            <v>A - &lt;100k</v>
          </cell>
          <cell r="X1358" t="str">
            <v>N/A</v>
          </cell>
        </row>
        <row r="1359">
          <cell r="A1359" t="str">
            <v>03</v>
          </cell>
          <cell r="B1359" t="str">
            <v>0117017965</v>
          </cell>
          <cell r="C1359" t="str">
            <v>SAV</v>
          </cell>
          <cell r="E1359">
            <v>0.65</v>
          </cell>
          <cell r="F1359" t="str">
            <v>00</v>
          </cell>
          <cell r="H1359" t="str">
            <v>0</v>
          </cell>
          <cell r="I1359" t="str">
            <v>000000000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 t="str">
            <v>001</v>
          </cell>
          <cell r="S1359">
            <v>40816</v>
          </cell>
          <cell r="T1359" t="str">
            <v>0</v>
          </cell>
          <cell r="U1359" t="str">
            <v>Regular</v>
          </cell>
          <cell r="V1359" t="str">
            <v>A - &lt;100k</v>
          </cell>
          <cell r="X1359" t="str">
            <v>N/A</v>
          </cell>
        </row>
        <row r="1360">
          <cell r="A1360" t="str">
            <v>02</v>
          </cell>
          <cell r="B1360" t="str">
            <v>0117000264</v>
          </cell>
          <cell r="C1360" t="str">
            <v>SAV</v>
          </cell>
          <cell r="E1360">
            <v>0.6</v>
          </cell>
          <cell r="F1360" t="str">
            <v>00</v>
          </cell>
          <cell r="H1360" t="str">
            <v>0</v>
          </cell>
          <cell r="I1360" t="str">
            <v>000000000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 t="str">
            <v>001</v>
          </cell>
          <cell r="S1360">
            <v>40816</v>
          </cell>
          <cell r="T1360" t="str">
            <v>0</v>
          </cell>
          <cell r="U1360" t="str">
            <v>Regular</v>
          </cell>
          <cell r="V1360" t="str">
            <v>A - &lt;100k</v>
          </cell>
          <cell r="X1360" t="str">
            <v>N/A</v>
          </cell>
        </row>
        <row r="1361">
          <cell r="A1361" t="str">
            <v>01</v>
          </cell>
          <cell r="B1361" t="str">
            <v>0117004448</v>
          </cell>
          <cell r="C1361" t="str">
            <v>SAV</v>
          </cell>
          <cell r="E1361">
            <v>0</v>
          </cell>
          <cell r="F1361" t="str">
            <v>00</v>
          </cell>
          <cell r="H1361" t="str">
            <v>0</v>
          </cell>
          <cell r="I1361" t="str">
            <v>000000000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 t="str">
            <v>001</v>
          </cell>
          <cell r="S1361">
            <v>40816</v>
          </cell>
          <cell r="T1361" t="str">
            <v>0</v>
          </cell>
          <cell r="U1361" t="str">
            <v>Regular</v>
          </cell>
          <cell r="V1361" t="str">
            <v>A - &lt;100k</v>
          </cell>
          <cell r="X1361" t="str">
            <v>N/A</v>
          </cell>
        </row>
        <row r="1362">
          <cell r="A1362" t="str">
            <v>02</v>
          </cell>
          <cell r="B1362" t="str">
            <v>0117000400</v>
          </cell>
          <cell r="C1362" t="str">
            <v>SAV</v>
          </cell>
          <cell r="E1362">
            <v>0.74299999999999999</v>
          </cell>
          <cell r="F1362" t="str">
            <v>00</v>
          </cell>
          <cell r="H1362" t="str">
            <v>0</v>
          </cell>
          <cell r="I1362" t="str">
            <v>000000000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 t="str">
            <v>001</v>
          </cell>
          <cell r="S1362">
            <v>40816</v>
          </cell>
          <cell r="T1362" t="str">
            <v>0</v>
          </cell>
          <cell r="U1362" t="str">
            <v>Regular</v>
          </cell>
          <cell r="V1362" t="str">
            <v>A - &lt;100k</v>
          </cell>
          <cell r="X1362" t="str">
            <v>N/A</v>
          </cell>
        </row>
        <row r="1363">
          <cell r="A1363" t="str">
            <v>01</v>
          </cell>
          <cell r="B1363" t="str">
            <v>0117018252</v>
          </cell>
          <cell r="C1363" t="str">
            <v>SAV</v>
          </cell>
          <cell r="E1363">
            <v>0.5</v>
          </cell>
          <cell r="F1363" t="str">
            <v>00</v>
          </cell>
          <cell r="H1363" t="str">
            <v>0</v>
          </cell>
          <cell r="I1363" t="str">
            <v>000000000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 t="str">
            <v>001</v>
          </cell>
          <cell r="S1363">
            <v>40816</v>
          </cell>
          <cell r="T1363" t="str">
            <v>0</v>
          </cell>
          <cell r="U1363" t="str">
            <v>Regular</v>
          </cell>
          <cell r="V1363" t="str">
            <v>A - &lt;100k</v>
          </cell>
          <cell r="X1363" t="str">
            <v>N/A</v>
          </cell>
        </row>
        <row r="1364">
          <cell r="A1364" t="str">
            <v>01</v>
          </cell>
          <cell r="B1364" t="str">
            <v>0117017930</v>
          </cell>
          <cell r="C1364" t="str">
            <v>SAV</v>
          </cell>
          <cell r="E1364">
            <v>0.5</v>
          </cell>
          <cell r="F1364" t="str">
            <v>00</v>
          </cell>
          <cell r="H1364" t="str">
            <v>0</v>
          </cell>
          <cell r="I1364" t="str">
            <v>000000000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 t="str">
            <v>001</v>
          </cell>
          <cell r="S1364">
            <v>40816</v>
          </cell>
          <cell r="T1364" t="str">
            <v>0</v>
          </cell>
          <cell r="U1364" t="str">
            <v>Regular</v>
          </cell>
          <cell r="V1364" t="str">
            <v>A - &lt;100k</v>
          </cell>
          <cell r="X1364" t="str">
            <v>N/A</v>
          </cell>
        </row>
        <row r="1365">
          <cell r="A1365" t="str">
            <v>03</v>
          </cell>
          <cell r="B1365" t="str">
            <v>0117018244</v>
          </cell>
          <cell r="C1365" t="str">
            <v>SAV</v>
          </cell>
          <cell r="E1365">
            <v>0.65</v>
          </cell>
          <cell r="F1365" t="str">
            <v>00</v>
          </cell>
          <cell r="H1365" t="str">
            <v>0</v>
          </cell>
          <cell r="I1365" t="str">
            <v>000000000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 t="str">
            <v>001</v>
          </cell>
          <cell r="S1365">
            <v>40816</v>
          </cell>
          <cell r="T1365" t="str">
            <v>0</v>
          </cell>
          <cell r="U1365" t="str">
            <v>Regular</v>
          </cell>
          <cell r="V1365" t="str">
            <v>A - &lt;100k</v>
          </cell>
          <cell r="X1365" t="str">
            <v>N/A</v>
          </cell>
        </row>
        <row r="1366">
          <cell r="A1366" t="str">
            <v>03</v>
          </cell>
          <cell r="B1366" t="str">
            <v>0117017922</v>
          </cell>
          <cell r="C1366" t="str">
            <v>SAV</v>
          </cell>
          <cell r="E1366">
            <v>0.65</v>
          </cell>
          <cell r="F1366" t="str">
            <v>00</v>
          </cell>
          <cell r="H1366" t="str">
            <v>0</v>
          </cell>
          <cell r="I1366" t="str">
            <v>000000000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 t="str">
            <v>001</v>
          </cell>
          <cell r="S1366">
            <v>40816</v>
          </cell>
          <cell r="T1366" t="str">
            <v>0</v>
          </cell>
          <cell r="U1366" t="str">
            <v>Regular</v>
          </cell>
          <cell r="V1366" t="str">
            <v>A - &lt;100k</v>
          </cell>
          <cell r="X1366" t="str">
            <v>N/A</v>
          </cell>
        </row>
        <row r="1367">
          <cell r="A1367" t="str">
            <v>02</v>
          </cell>
          <cell r="B1367" t="str">
            <v>0117000248</v>
          </cell>
          <cell r="C1367" t="str">
            <v>SAV</v>
          </cell>
          <cell r="E1367">
            <v>0.79200000000000004</v>
          </cell>
          <cell r="F1367" t="str">
            <v>00</v>
          </cell>
          <cell r="H1367" t="str">
            <v>0</v>
          </cell>
          <cell r="I1367" t="str">
            <v>000000000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 t="str">
            <v>001</v>
          </cell>
          <cell r="S1367">
            <v>40816</v>
          </cell>
          <cell r="T1367" t="str">
            <v>0</v>
          </cell>
          <cell r="U1367" t="str">
            <v>Regular</v>
          </cell>
          <cell r="V1367" t="str">
            <v>A - &lt;100k</v>
          </cell>
          <cell r="X1367" t="str">
            <v>N/A</v>
          </cell>
        </row>
        <row r="1368">
          <cell r="A1368" t="str">
            <v>02</v>
          </cell>
          <cell r="B1368" t="str">
            <v>0117018260</v>
          </cell>
          <cell r="C1368" t="str">
            <v>SAV</v>
          </cell>
          <cell r="E1368">
            <v>0</v>
          </cell>
          <cell r="F1368" t="str">
            <v>00</v>
          </cell>
          <cell r="H1368" t="str">
            <v>0</v>
          </cell>
          <cell r="I1368" t="str">
            <v>000000000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 t="str">
            <v>001</v>
          </cell>
          <cell r="S1368">
            <v>40816</v>
          </cell>
          <cell r="T1368" t="str">
            <v>0</v>
          </cell>
          <cell r="U1368" t="str">
            <v>Regular</v>
          </cell>
          <cell r="V1368" t="str">
            <v>A - &lt;100k</v>
          </cell>
          <cell r="X1368" t="str">
            <v>N/A</v>
          </cell>
        </row>
        <row r="1369">
          <cell r="A1369" t="str">
            <v>14</v>
          </cell>
          <cell r="B1369" t="str">
            <v>0318008328</v>
          </cell>
          <cell r="C1369" t="str">
            <v>SAV</v>
          </cell>
          <cell r="E1369">
            <v>0.99099999999999999</v>
          </cell>
          <cell r="F1369" t="str">
            <v>15</v>
          </cell>
          <cell r="G1369" t="str">
            <v>PLN</v>
          </cell>
          <cell r="H1369" t="str">
            <v>1</v>
          </cell>
          <cell r="I1369" t="str">
            <v>1264642052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 t="str">
            <v>003</v>
          </cell>
          <cell r="S1369">
            <v>40816</v>
          </cell>
          <cell r="T1369" t="str">
            <v>2</v>
          </cell>
          <cell r="U1369" t="str">
            <v>CD</v>
          </cell>
          <cell r="V1369" t="str">
            <v>A - &lt;100k</v>
          </cell>
          <cell r="W1369">
            <v>40806</v>
          </cell>
          <cell r="X1369" t="str">
            <v>W - &lt;=3mos</v>
          </cell>
        </row>
        <row r="1370">
          <cell r="A1370" t="str">
            <v>14</v>
          </cell>
          <cell r="B1370" t="str">
            <v>0318004088</v>
          </cell>
          <cell r="C1370" t="str">
            <v>SAV</v>
          </cell>
          <cell r="E1370">
            <v>1.238</v>
          </cell>
          <cell r="F1370" t="str">
            <v>00</v>
          </cell>
          <cell r="H1370" t="str">
            <v>0</v>
          </cell>
          <cell r="I1370" t="str">
            <v>000000000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 t="str">
            <v>003</v>
          </cell>
          <cell r="S1370">
            <v>40816</v>
          </cell>
          <cell r="T1370" t="str">
            <v>2</v>
          </cell>
          <cell r="U1370" t="str">
            <v>CD</v>
          </cell>
          <cell r="V1370" t="str">
            <v>A - &lt;100k</v>
          </cell>
          <cell r="W1370">
            <v>40806</v>
          </cell>
          <cell r="X1370" t="str">
            <v>W - &lt;=3mos</v>
          </cell>
        </row>
        <row r="1371">
          <cell r="A1371" t="str">
            <v>13</v>
          </cell>
          <cell r="B1371" t="str">
            <v>0218010742</v>
          </cell>
          <cell r="C1371" t="str">
            <v>SAV</v>
          </cell>
          <cell r="E1371">
            <v>0.6</v>
          </cell>
          <cell r="F1371" t="str">
            <v>00</v>
          </cell>
          <cell r="H1371" t="str">
            <v>0</v>
          </cell>
          <cell r="I1371" t="str">
            <v>000000000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 t="str">
            <v>002</v>
          </cell>
          <cell r="S1371">
            <v>40816</v>
          </cell>
          <cell r="T1371" t="str">
            <v>2</v>
          </cell>
          <cell r="U1371" t="str">
            <v>CD</v>
          </cell>
          <cell r="V1371" t="str">
            <v>A - &lt;100k</v>
          </cell>
          <cell r="W1371">
            <v>40806</v>
          </cell>
          <cell r="X1371" t="str">
            <v>W - &lt;=3mos</v>
          </cell>
        </row>
        <row r="1372">
          <cell r="A1372" t="str">
            <v>53</v>
          </cell>
          <cell r="B1372" t="str">
            <v>0218001502</v>
          </cell>
          <cell r="C1372" t="str">
            <v>SAV</v>
          </cell>
          <cell r="E1372">
            <v>0.99099999999999999</v>
          </cell>
          <cell r="F1372" t="str">
            <v>00</v>
          </cell>
          <cell r="H1372" t="str">
            <v>0</v>
          </cell>
          <cell r="I1372" t="str">
            <v>000000000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 t="str">
            <v>002</v>
          </cell>
          <cell r="S1372">
            <v>40816</v>
          </cell>
          <cell r="T1372" t="str">
            <v>2</v>
          </cell>
          <cell r="U1372" t="str">
            <v>CD</v>
          </cell>
          <cell r="V1372" t="str">
            <v>B - 100k-250k</v>
          </cell>
          <cell r="W1372">
            <v>40808</v>
          </cell>
          <cell r="X1372" t="str">
            <v>W - &lt;=3mos</v>
          </cell>
        </row>
        <row r="1373">
          <cell r="A1373" t="str">
            <v>53</v>
          </cell>
          <cell r="B1373" t="str">
            <v>0118032845</v>
          </cell>
          <cell r="C1373" t="str">
            <v>SAV</v>
          </cell>
          <cell r="E1373">
            <v>1.1890000000000001</v>
          </cell>
          <cell r="F1373" t="str">
            <v>00</v>
          </cell>
          <cell r="H1373" t="str">
            <v>0</v>
          </cell>
          <cell r="I1373" t="str">
            <v>000000000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 t="str">
            <v>001</v>
          </cell>
          <cell r="S1373">
            <v>40816</v>
          </cell>
          <cell r="T1373" t="str">
            <v>2</v>
          </cell>
          <cell r="U1373" t="str">
            <v>CD</v>
          </cell>
          <cell r="V1373" t="str">
            <v>B - 100k-250k</v>
          </cell>
          <cell r="W1373">
            <v>40810</v>
          </cell>
          <cell r="X1373" t="str">
            <v>W - &lt;=3mos</v>
          </cell>
        </row>
        <row r="1374">
          <cell r="A1374" t="str">
            <v>14</v>
          </cell>
          <cell r="B1374" t="str">
            <v>0118018078</v>
          </cell>
          <cell r="C1374" t="str">
            <v>SAV</v>
          </cell>
          <cell r="E1374">
            <v>0.99099999999999999</v>
          </cell>
          <cell r="F1374" t="str">
            <v>00</v>
          </cell>
          <cell r="H1374" t="str">
            <v>0</v>
          </cell>
          <cell r="I1374" t="str">
            <v>000000000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 t="str">
            <v>001</v>
          </cell>
          <cell r="S1374">
            <v>40816</v>
          </cell>
          <cell r="T1374" t="str">
            <v>2</v>
          </cell>
          <cell r="U1374" t="str">
            <v>CD</v>
          </cell>
          <cell r="V1374" t="str">
            <v>A - &lt;100k</v>
          </cell>
          <cell r="W1374">
            <v>40810</v>
          </cell>
          <cell r="X1374" t="str">
            <v>W - &lt;=3mos</v>
          </cell>
        </row>
        <row r="1375">
          <cell r="A1375" t="str">
            <v>14</v>
          </cell>
          <cell r="B1375" t="str">
            <v>0318006416</v>
          </cell>
          <cell r="C1375" t="str">
            <v>SAV</v>
          </cell>
          <cell r="E1375">
            <v>0.99099999999999999</v>
          </cell>
          <cell r="F1375" t="str">
            <v>00</v>
          </cell>
          <cell r="H1375" t="str">
            <v>0</v>
          </cell>
          <cell r="I1375" t="str">
            <v>000000000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 t="str">
            <v>003</v>
          </cell>
          <cell r="S1375">
            <v>40816</v>
          </cell>
          <cell r="T1375" t="str">
            <v>2</v>
          </cell>
          <cell r="U1375" t="str">
            <v>CD</v>
          </cell>
          <cell r="V1375" t="str">
            <v>A - &lt;100k</v>
          </cell>
          <cell r="W1375">
            <v>40810</v>
          </cell>
          <cell r="X1375" t="str">
            <v>W - &lt;=3mos</v>
          </cell>
        </row>
        <row r="1376">
          <cell r="A1376" t="str">
            <v>13</v>
          </cell>
          <cell r="B1376" t="str">
            <v>0618000587</v>
          </cell>
          <cell r="C1376" t="str">
            <v>SAV</v>
          </cell>
          <cell r="E1376">
            <v>0.6</v>
          </cell>
          <cell r="F1376" t="str">
            <v>00</v>
          </cell>
          <cell r="H1376" t="str">
            <v>0</v>
          </cell>
          <cell r="I1376" t="str">
            <v>000000000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 t="str">
            <v>006</v>
          </cell>
          <cell r="S1376">
            <v>40816</v>
          </cell>
          <cell r="T1376" t="str">
            <v>2</v>
          </cell>
          <cell r="U1376" t="str">
            <v>CD</v>
          </cell>
          <cell r="V1376" t="str">
            <v>A - &lt;100k</v>
          </cell>
          <cell r="W1376">
            <v>40811</v>
          </cell>
          <cell r="X1376" t="str">
            <v>W - &lt;=3mos</v>
          </cell>
        </row>
        <row r="1377">
          <cell r="A1377" t="str">
            <v>14</v>
          </cell>
          <cell r="B1377" t="str">
            <v>0118032869</v>
          </cell>
          <cell r="C1377" t="str">
            <v>SAV</v>
          </cell>
          <cell r="E1377">
            <v>1.1890000000000001</v>
          </cell>
          <cell r="F1377" t="str">
            <v>00</v>
          </cell>
          <cell r="H1377" t="str">
            <v>0</v>
          </cell>
          <cell r="I1377" t="str">
            <v>000000000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 t="str">
            <v>001</v>
          </cell>
          <cell r="S1377">
            <v>40816</v>
          </cell>
          <cell r="T1377" t="str">
            <v>2</v>
          </cell>
          <cell r="U1377" t="str">
            <v>CD</v>
          </cell>
          <cell r="V1377" t="str">
            <v>A - &lt;100k</v>
          </cell>
          <cell r="W1377">
            <v>40813</v>
          </cell>
          <cell r="X1377" t="str">
            <v>W - &lt;=3mos</v>
          </cell>
        </row>
        <row r="1378">
          <cell r="A1378" t="str">
            <v>13</v>
          </cell>
          <cell r="B1378" t="str">
            <v>0118018752</v>
          </cell>
          <cell r="C1378" t="str">
            <v>SAV</v>
          </cell>
          <cell r="E1378">
            <v>0.6</v>
          </cell>
          <cell r="F1378" t="str">
            <v>00</v>
          </cell>
          <cell r="H1378" t="str">
            <v>0</v>
          </cell>
          <cell r="I1378" t="str">
            <v>000000000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 t="str">
            <v>001</v>
          </cell>
          <cell r="S1378">
            <v>40816</v>
          </cell>
          <cell r="T1378" t="str">
            <v>2</v>
          </cell>
          <cell r="U1378" t="str">
            <v>CD</v>
          </cell>
          <cell r="V1378" t="str">
            <v>A - &lt;100k</v>
          </cell>
          <cell r="W1378">
            <v>40813</v>
          </cell>
          <cell r="X1378" t="str">
            <v>W - &lt;=3mos</v>
          </cell>
        </row>
        <row r="1379">
          <cell r="A1379" t="str">
            <v>27</v>
          </cell>
          <cell r="B1379" t="str">
            <v>0618001707</v>
          </cell>
          <cell r="C1379" t="str">
            <v>SAV</v>
          </cell>
          <cell r="E1379">
            <v>0.74299999999999999</v>
          </cell>
          <cell r="F1379" t="str">
            <v>00</v>
          </cell>
          <cell r="H1379" t="str">
            <v>0</v>
          </cell>
          <cell r="I1379" t="str">
            <v>000000000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 t="str">
            <v>006</v>
          </cell>
          <cell r="S1379">
            <v>40816</v>
          </cell>
          <cell r="T1379" t="str">
            <v>2</v>
          </cell>
          <cell r="U1379" t="str">
            <v>CD</v>
          </cell>
          <cell r="V1379" t="str">
            <v>A - &lt;100k</v>
          </cell>
          <cell r="W1379">
            <v>40814</v>
          </cell>
          <cell r="X1379" t="str">
            <v>W - &lt;=3mos</v>
          </cell>
        </row>
        <row r="1380">
          <cell r="A1380" t="str">
            <v>13</v>
          </cell>
          <cell r="B1380" t="str">
            <v>0318007424</v>
          </cell>
          <cell r="C1380" t="str">
            <v>SAV</v>
          </cell>
          <cell r="E1380">
            <v>0.6</v>
          </cell>
          <cell r="F1380" t="str">
            <v>00</v>
          </cell>
          <cell r="H1380" t="str">
            <v>0</v>
          </cell>
          <cell r="I1380" t="str">
            <v>000000000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 t="str">
            <v>003</v>
          </cell>
          <cell r="S1380">
            <v>40816</v>
          </cell>
          <cell r="T1380" t="str">
            <v>2</v>
          </cell>
          <cell r="U1380" t="str">
            <v>CD</v>
          </cell>
          <cell r="V1380" t="str">
            <v>A - &lt;100k</v>
          </cell>
          <cell r="W1380">
            <v>40814</v>
          </cell>
          <cell r="X1380" t="str">
            <v>W - &lt;=3mos</v>
          </cell>
        </row>
        <row r="1381">
          <cell r="A1381" t="str">
            <v>53</v>
          </cell>
          <cell r="B1381" t="str">
            <v>0118024671</v>
          </cell>
          <cell r="C1381" t="str">
            <v>SAV</v>
          </cell>
          <cell r="E1381">
            <v>1.1400000000000001</v>
          </cell>
          <cell r="F1381" t="str">
            <v>15</v>
          </cell>
          <cell r="G1381" t="str">
            <v>PLN</v>
          </cell>
          <cell r="H1381" t="str">
            <v>1</v>
          </cell>
          <cell r="I1381" t="str">
            <v>1250461821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 t="str">
            <v>001</v>
          </cell>
          <cell r="S1381">
            <v>40816</v>
          </cell>
          <cell r="T1381" t="str">
            <v>2</v>
          </cell>
          <cell r="U1381" t="str">
            <v>CD</v>
          </cell>
          <cell r="V1381" t="str">
            <v>B - 100k-250k</v>
          </cell>
          <cell r="W1381">
            <v>40815</v>
          </cell>
          <cell r="X1381" t="str">
            <v>W - &lt;=3mos</v>
          </cell>
        </row>
        <row r="1382">
          <cell r="A1382" t="str">
            <v>12</v>
          </cell>
          <cell r="B1382" t="str">
            <v>0318007448</v>
          </cell>
          <cell r="C1382" t="str">
            <v>SAV</v>
          </cell>
          <cell r="E1382">
            <v>0.35000000000000003</v>
          </cell>
          <cell r="F1382" t="str">
            <v>00</v>
          </cell>
          <cell r="H1382" t="str">
            <v>0</v>
          </cell>
          <cell r="I1382" t="str">
            <v>000000000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 t="str">
            <v>003</v>
          </cell>
          <cell r="S1382">
            <v>40816</v>
          </cell>
          <cell r="T1382" t="str">
            <v>2</v>
          </cell>
          <cell r="U1382" t="str">
            <v>CD</v>
          </cell>
          <cell r="V1382" t="str">
            <v>A - &lt;100k</v>
          </cell>
          <cell r="W1382">
            <v>40816</v>
          </cell>
          <cell r="X1382" t="str">
            <v>W - &lt;=3mos</v>
          </cell>
        </row>
        <row r="1383">
          <cell r="A1383" t="str">
            <v>14</v>
          </cell>
          <cell r="B1383" t="str">
            <v>0318003736</v>
          </cell>
          <cell r="C1383" t="str">
            <v>SAV</v>
          </cell>
          <cell r="E1383">
            <v>1.0900000000000001</v>
          </cell>
          <cell r="F1383" t="str">
            <v>00</v>
          </cell>
          <cell r="H1383" t="str">
            <v>0</v>
          </cell>
          <cell r="I1383" t="str">
            <v>000000000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 t="str">
            <v>003</v>
          </cell>
          <cell r="S1383">
            <v>40816</v>
          </cell>
          <cell r="T1383" t="str">
            <v>2</v>
          </cell>
          <cell r="U1383" t="str">
            <v>CD</v>
          </cell>
          <cell r="V1383" t="str">
            <v>A - &lt;100k</v>
          </cell>
          <cell r="W1383">
            <v>40816</v>
          </cell>
          <cell r="X1383" t="str">
            <v>W - &lt;=3mos</v>
          </cell>
        </row>
        <row r="1384">
          <cell r="A1384" t="str">
            <v>53</v>
          </cell>
          <cell r="B1384" t="str">
            <v>0118030301</v>
          </cell>
          <cell r="C1384" t="str">
            <v>SAV</v>
          </cell>
          <cell r="E1384">
            <v>0.99099999999999999</v>
          </cell>
          <cell r="F1384" t="str">
            <v>00</v>
          </cell>
          <cell r="H1384" t="str">
            <v>0</v>
          </cell>
          <cell r="I1384" t="str">
            <v>000000000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 t="str">
            <v>001</v>
          </cell>
          <cell r="S1384">
            <v>40816</v>
          </cell>
          <cell r="T1384" t="str">
            <v>2</v>
          </cell>
          <cell r="U1384" t="str">
            <v>CD</v>
          </cell>
          <cell r="V1384" t="str">
            <v>B - 100k-250k</v>
          </cell>
          <cell r="W1384">
            <v>40816</v>
          </cell>
          <cell r="X1384" t="str">
            <v>W - &lt;=3mos</v>
          </cell>
        </row>
        <row r="1385">
          <cell r="A1385" t="str">
            <v>55</v>
          </cell>
          <cell r="B1385" t="str">
            <v>0118031461</v>
          </cell>
          <cell r="C1385" t="str">
            <v>SAV</v>
          </cell>
          <cell r="E1385">
            <v>2.7090000000000001</v>
          </cell>
          <cell r="F1385" t="str">
            <v>00</v>
          </cell>
          <cell r="H1385" t="str">
            <v>0</v>
          </cell>
          <cell r="I1385" t="str">
            <v>000000000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 t="str">
            <v>001</v>
          </cell>
          <cell r="S1385">
            <v>40816</v>
          </cell>
          <cell r="T1385" t="str">
            <v>2</v>
          </cell>
          <cell r="U1385" t="str">
            <v>CD</v>
          </cell>
          <cell r="V1385" t="str">
            <v>B - 100k-250k</v>
          </cell>
          <cell r="W1385">
            <v>40816</v>
          </cell>
          <cell r="X1385" t="str">
            <v>W - &lt;=3mos</v>
          </cell>
        </row>
        <row r="1386">
          <cell r="A1386" t="str">
            <v>12</v>
          </cell>
          <cell r="B1386" t="str">
            <v>0218008526</v>
          </cell>
          <cell r="C1386" t="str">
            <v>SAV</v>
          </cell>
          <cell r="E1386">
            <v>0.35000000000000003</v>
          </cell>
          <cell r="F1386" t="str">
            <v>00</v>
          </cell>
          <cell r="H1386" t="str">
            <v>0</v>
          </cell>
          <cell r="I1386" t="str">
            <v>000000000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 t="str">
            <v>002</v>
          </cell>
          <cell r="S1386">
            <v>40816</v>
          </cell>
          <cell r="T1386" t="str">
            <v>2</v>
          </cell>
          <cell r="U1386" t="str">
            <v>CD</v>
          </cell>
          <cell r="V1386" t="str">
            <v>A - &lt;100k</v>
          </cell>
          <cell r="W1386">
            <v>40816</v>
          </cell>
          <cell r="X1386" t="str">
            <v>W - &lt;=3mos</v>
          </cell>
        </row>
        <row r="1387">
          <cell r="A1387" t="str">
            <v>14</v>
          </cell>
          <cell r="B1387" t="str">
            <v>0418005670</v>
          </cell>
          <cell r="C1387" t="str">
            <v>SAV</v>
          </cell>
          <cell r="E1387">
            <v>0.99099999999999999</v>
          </cell>
          <cell r="F1387" t="str">
            <v>15</v>
          </cell>
          <cell r="G1387" t="str">
            <v>PLN</v>
          </cell>
          <cell r="H1387" t="str">
            <v>1</v>
          </cell>
          <cell r="I1387" t="str">
            <v>1450885246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 t="str">
            <v>004</v>
          </cell>
          <cell r="S1387">
            <v>40816</v>
          </cell>
          <cell r="T1387" t="str">
            <v>2</v>
          </cell>
          <cell r="U1387" t="str">
            <v>CD</v>
          </cell>
          <cell r="V1387" t="str">
            <v>A - &lt;100k</v>
          </cell>
          <cell r="W1387">
            <v>40816</v>
          </cell>
          <cell r="X1387" t="str">
            <v>W - &lt;=3mos</v>
          </cell>
        </row>
        <row r="1388">
          <cell r="A1388" t="str">
            <v>55</v>
          </cell>
          <cell r="B1388" t="str">
            <v>0218004318</v>
          </cell>
          <cell r="C1388" t="str">
            <v>SAV</v>
          </cell>
          <cell r="E1388">
            <v>2.56</v>
          </cell>
          <cell r="F1388" t="str">
            <v>00</v>
          </cell>
          <cell r="H1388" t="str">
            <v>0</v>
          </cell>
          <cell r="I1388" t="str">
            <v>000000000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 t="str">
            <v>002</v>
          </cell>
          <cell r="S1388">
            <v>40816</v>
          </cell>
          <cell r="T1388" t="str">
            <v>2</v>
          </cell>
          <cell r="U1388" t="str">
            <v>CD</v>
          </cell>
          <cell r="V1388" t="str">
            <v>B - 100k-250k</v>
          </cell>
          <cell r="W1388">
            <v>40817</v>
          </cell>
          <cell r="X1388" t="str">
            <v>W - &lt;=3mos</v>
          </cell>
        </row>
        <row r="1389">
          <cell r="A1389" t="str">
            <v>14</v>
          </cell>
          <cell r="B1389" t="str">
            <v>0518001595</v>
          </cell>
          <cell r="C1389" t="str">
            <v>SAV</v>
          </cell>
          <cell r="E1389">
            <v>1.238</v>
          </cell>
          <cell r="F1389" t="str">
            <v>00</v>
          </cell>
          <cell r="H1389" t="str">
            <v>0</v>
          </cell>
          <cell r="I1389" t="str">
            <v>000000000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 t="str">
            <v>005</v>
          </cell>
          <cell r="S1389">
            <v>40816</v>
          </cell>
          <cell r="T1389" t="str">
            <v>2</v>
          </cell>
          <cell r="U1389" t="str">
            <v>CD</v>
          </cell>
          <cell r="V1389" t="str">
            <v>A - &lt;100k</v>
          </cell>
          <cell r="W1389">
            <v>40817</v>
          </cell>
          <cell r="X1389" t="str">
            <v>W - &lt;=3mos</v>
          </cell>
        </row>
        <row r="1390">
          <cell r="A1390" t="str">
            <v>16</v>
          </cell>
          <cell r="B1390" t="str">
            <v>0318007456</v>
          </cell>
          <cell r="C1390" t="str">
            <v>SAV</v>
          </cell>
          <cell r="E1390">
            <v>2.56</v>
          </cell>
          <cell r="F1390" t="str">
            <v>00</v>
          </cell>
          <cell r="H1390" t="str">
            <v>0</v>
          </cell>
          <cell r="I1390" t="str">
            <v>000000000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 t="str">
            <v>003</v>
          </cell>
          <cell r="S1390">
            <v>40816</v>
          </cell>
          <cell r="T1390" t="str">
            <v>2</v>
          </cell>
          <cell r="U1390" t="str">
            <v>CD</v>
          </cell>
          <cell r="V1390" t="str">
            <v>A - &lt;100k</v>
          </cell>
          <cell r="W1390">
            <v>40817</v>
          </cell>
          <cell r="X1390" t="str">
            <v>W - &lt;=3mos</v>
          </cell>
        </row>
        <row r="1391">
          <cell r="A1391" t="str">
            <v>16</v>
          </cell>
          <cell r="B1391" t="str">
            <v>0218001622</v>
          </cell>
          <cell r="C1391" t="str">
            <v>SAV</v>
          </cell>
          <cell r="E1391">
            <v>2.37</v>
          </cell>
          <cell r="F1391" t="str">
            <v>00</v>
          </cell>
          <cell r="H1391" t="str">
            <v>0</v>
          </cell>
          <cell r="I1391" t="str">
            <v>000000000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 t="str">
            <v>002</v>
          </cell>
          <cell r="S1391">
            <v>40816</v>
          </cell>
          <cell r="T1391" t="str">
            <v>2</v>
          </cell>
          <cell r="U1391" t="str">
            <v>CD</v>
          </cell>
          <cell r="V1391" t="str">
            <v>A - &lt;100k</v>
          </cell>
          <cell r="W1391">
            <v>40818</v>
          </cell>
          <cell r="X1391" t="str">
            <v>W - &lt;=3mos</v>
          </cell>
        </row>
        <row r="1392">
          <cell r="A1392" t="str">
            <v>14</v>
          </cell>
          <cell r="B1392" t="str">
            <v>0118032885</v>
          </cell>
          <cell r="C1392" t="str">
            <v>SAV</v>
          </cell>
          <cell r="E1392">
            <v>0.99099999999999999</v>
          </cell>
          <cell r="F1392" t="str">
            <v>00</v>
          </cell>
          <cell r="H1392" t="str">
            <v>0</v>
          </cell>
          <cell r="I1392" t="str">
            <v>000000000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 t="str">
            <v>001</v>
          </cell>
          <cell r="S1392">
            <v>40816</v>
          </cell>
          <cell r="T1392" t="str">
            <v>2</v>
          </cell>
          <cell r="U1392" t="str">
            <v>CD</v>
          </cell>
          <cell r="V1392" t="str">
            <v>A - &lt;100k</v>
          </cell>
          <cell r="W1392">
            <v>40818</v>
          </cell>
          <cell r="X1392" t="str">
            <v>W - &lt;=3mos</v>
          </cell>
        </row>
        <row r="1393">
          <cell r="A1393" t="str">
            <v>16</v>
          </cell>
          <cell r="B1393" t="str">
            <v>0318006488</v>
          </cell>
          <cell r="C1393" t="str">
            <v>SAV</v>
          </cell>
          <cell r="E1393">
            <v>2.62</v>
          </cell>
          <cell r="F1393" t="str">
            <v>00</v>
          </cell>
          <cell r="H1393" t="str">
            <v>0</v>
          </cell>
          <cell r="I1393" t="str">
            <v>000000000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 t="str">
            <v>003</v>
          </cell>
          <cell r="S1393">
            <v>40816</v>
          </cell>
          <cell r="T1393" t="str">
            <v>2</v>
          </cell>
          <cell r="U1393" t="str">
            <v>CD</v>
          </cell>
          <cell r="V1393" t="str">
            <v>A - &lt;100k</v>
          </cell>
          <cell r="W1393">
            <v>40818</v>
          </cell>
          <cell r="X1393" t="str">
            <v>W - &lt;=3mos</v>
          </cell>
        </row>
        <row r="1394">
          <cell r="A1394" t="str">
            <v>55</v>
          </cell>
          <cell r="B1394" t="str">
            <v>0418003638</v>
          </cell>
          <cell r="C1394" t="str">
            <v>SAV</v>
          </cell>
          <cell r="E1394">
            <v>2.37</v>
          </cell>
          <cell r="F1394" t="str">
            <v>00</v>
          </cell>
          <cell r="H1394" t="str">
            <v>0</v>
          </cell>
          <cell r="I1394" t="str">
            <v>000000000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 t="str">
            <v>004</v>
          </cell>
          <cell r="S1394">
            <v>40816</v>
          </cell>
          <cell r="T1394" t="str">
            <v>2</v>
          </cell>
          <cell r="U1394" t="str">
            <v>CD</v>
          </cell>
          <cell r="V1394" t="str">
            <v>B - 100k-250k</v>
          </cell>
          <cell r="W1394">
            <v>40818</v>
          </cell>
          <cell r="X1394" t="str">
            <v>W - &lt;=3mos</v>
          </cell>
        </row>
        <row r="1395">
          <cell r="A1395" t="str">
            <v>14</v>
          </cell>
          <cell r="B1395" t="str">
            <v>0118021229</v>
          </cell>
          <cell r="C1395" t="str">
            <v>SAV</v>
          </cell>
          <cell r="E1395">
            <v>1.139</v>
          </cell>
          <cell r="F1395" t="str">
            <v>00</v>
          </cell>
          <cell r="H1395" t="str">
            <v>0</v>
          </cell>
          <cell r="I1395" t="str">
            <v>000000000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 t="str">
            <v>001</v>
          </cell>
          <cell r="S1395">
            <v>40816</v>
          </cell>
          <cell r="T1395" t="str">
            <v>2</v>
          </cell>
          <cell r="U1395" t="str">
            <v>CD</v>
          </cell>
          <cell r="V1395" t="str">
            <v>A - &lt;100k</v>
          </cell>
          <cell r="W1395">
            <v>40818</v>
          </cell>
          <cell r="X1395" t="str">
            <v>W - &lt;=3mos</v>
          </cell>
        </row>
        <row r="1396">
          <cell r="A1396" t="str">
            <v>13</v>
          </cell>
          <cell r="B1396" t="str">
            <v>0218006958</v>
          </cell>
          <cell r="C1396" t="str">
            <v>SAV</v>
          </cell>
          <cell r="E1396">
            <v>0.6</v>
          </cell>
          <cell r="F1396" t="str">
            <v>00</v>
          </cell>
          <cell r="H1396" t="str">
            <v>0</v>
          </cell>
          <cell r="I1396" t="str">
            <v>000000000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 t="str">
            <v>002</v>
          </cell>
          <cell r="S1396">
            <v>40816</v>
          </cell>
          <cell r="T1396" t="str">
            <v>2</v>
          </cell>
          <cell r="U1396" t="str">
            <v>CD</v>
          </cell>
          <cell r="V1396" t="str">
            <v>A - &lt;100k</v>
          </cell>
          <cell r="W1396">
            <v>40818</v>
          </cell>
          <cell r="X1396" t="str">
            <v>W - &lt;=3mos</v>
          </cell>
        </row>
        <row r="1397">
          <cell r="A1397" t="str">
            <v>16</v>
          </cell>
          <cell r="B1397" t="str">
            <v>0118023925</v>
          </cell>
          <cell r="C1397" t="str">
            <v>SAV</v>
          </cell>
          <cell r="E1397">
            <v>2.4700000000000002</v>
          </cell>
          <cell r="F1397" t="str">
            <v>15</v>
          </cell>
          <cell r="G1397" t="str">
            <v>PLN</v>
          </cell>
          <cell r="H1397" t="str">
            <v>1</v>
          </cell>
          <cell r="I1397" t="str">
            <v>1439721826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 t="str">
            <v>001</v>
          </cell>
          <cell r="S1397">
            <v>40816</v>
          </cell>
          <cell r="T1397" t="str">
            <v>2</v>
          </cell>
          <cell r="U1397" t="str">
            <v>CD</v>
          </cell>
          <cell r="V1397" t="str">
            <v>A - &lt;100k</v>
          </cell>
          <cell r="W1397">
            <v>40818</v>
          </cell>
          <cell r="X1397" t="str">
            <v>W - &lt;=3mos</v>
          </cell>
        </row>
        <row r="1398">
          <cell r="A1398" t="str">
            <v>16</v>
          </cell>
          <cell r="B1398" t="str">
            <v>0118008412</v>
          </cell>
          <cell r="C1398" t="str">
            <v>SAV</v>
          </cell>
          <cell r="E1398">
            <v>2.4670000000000001</v>
          </cell>
          <cell r="F1398" t="str">
            <v>00</v>
          </cell>
          <cell r="H1398" t="str">
            <v>0</v>
          </cell>
          <cell r="I1398" t="str">
            <v>000000000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 t="str">
            <v>001</v>
          </cell>
          <cell r="S1398">
            <v>40816</v>
          </cell>
          <cell r="T1398" t="str">
            <v>2</v>
          </cell>
          <cell r="U1398" t="str">
            <v>CD</v>
          </cell>
          <cell r="V1398" t="str">
            <v>A - &lt;100k</v>
          </cell>
          <cell r="W1398">
            <v>40819</v>
          </cell>
          <cell r="X1398" t="str">
            <v>W - &lt;=3mos</v>
          </cell>
        </row>
        <row r="1399">
          <cell r="A1399" t="str">
            <v>16</v>
          </cell>
          <cell r="B1399" t="str">
            <v>0118031469</v>
          </cell>
          <cell r="C1399" t="str">
            <v>SAV</v>
          </cell>
          <cell r="E1399">
            <v>2.3680000000000003</v>
          </cell>
          <cell r="F1399" t="str">
            <v>00</v>
          </cell>
          <cell r="H1399" t="str">
            <v>0</v>
          </cell>
          <cell r="I1399" t="str">
            <v>000000000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 t="str">
            <v>001</v>
          </cell>
          <cell r="S1399">
            <v>40816</v>
          </cell>
          <cell r="T1399" t="str">
            <v>2</v>
          </cell>
          <cell r="U1399" t="str">
            <v>CD</v>
          </cell>
          <cell r="V1399" t="str">
            <v>A - &lt;100k</v>
          </cell>
          <cell r="W1399">
            <v>40819</v>
          </cell>
          <cell r="X1399" t="str">
            <v>W - &lt;=3mos</v>
          </cell>
        </row>
        <row r="1400">
          <cell r="A1400" t="str">
            <v>55</v>
          </cell>
          <cell r="B1400" t="str">
            <v>0118023653</v>
          </cell>
          <cell r="C1400" t="str">
            <v>SAV</v>
          </cell>
          <cell r="E1400">
            <v>2.613</v>
          </cell>
          <cell r="F1400" t="str">
            <v>00</v>
          </cell>
          <cell r="H1400" t="str">
            <v>0</v>
          </cell>
          <cell r="I1400" t="str">
            <v>000000000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 t="str">
            <v>001</v>
          </cell>
          <cell r="S1400">
            <v>40816</v>
          </cell>
          <cell r="T1400" t="str">
            <v>2</v>
          </cell>
          <cell r="U1400" t="str">
            <v>CD</v>
          </cell>
          <cell r="V1400" t="str">
            <v>B - 100k-250k</v>
          </cell>
          <cell r="W1400">
            <v>40820</v>
          </cell>
          <cell r="X1400" t="str">
            <v>W - &lt;=3mos</v>
          </cell>
        </row>
        <row r="1401">
          <cell r="A1401" t="str">
            <v>52</v>
          </cell>
          <cell r="B1401" t="str">
            <v>0118024845</v>
          </cell>
          <cell r="C1401" t="str">
            <v>SAV</v>
          </cell>
          <cell r="E1401">
            <v>0.6</v>
          </cell>
          <cell r="F1401" t="str">
            <v>00</v>
          </cell>
          <cell r="H1401" t="str">
            <v>0</v>
          </cell>
          <cell r="I1401" t="str">
            <v>000000000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 t="str">
            <v>001</v>
          </cell>
          <cell r="S1401">
            <v>40816</v>
          </cell>
          <cell r="T1401" t="str">
            <v>2</v>
          </cell>
          <cell r="U1401" t="str">
            <v>CD</v>
          </cell>
          <cell r="V1401" t="str">
            <v>B - 100k-250k</v>
          </cell>
          <cell r="W1401">
            <v>40820</v>
          </cell>
          <cell r="X1401" t="str">
            <v>W - &lt;=3mos</v>
          </cell>
        </row>
        <row r="1402">
          <cell r="A1402" t="str">
            <v>53</v>
          </cell>
          <cell r="B1402" t="str">
            <v>0418006942</v>
          </cell>
          <cell r="C1402" t="str">
            <v>SAV</v>
          </cell>
          <cell r="E1402">
            <v>0.99</v>
          </cell>
          <cell r="F1402" t="str">
            <v>00</v>
          </cell>
          <cell r="H1402" t="str">
            <v>0</v>
          </cell>
          <cell r="I1402" t="str">
            <v>000000000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 t="str">
            <v>004</v>
          </cell>
          <cell r="S1402">
            <v>40816</v>
          </cell>
          <cell r="T1402" t="str">
            <v>2</v>
          </cell>
          <cell r="U1402" t="str">
            <v>CD</v>
          </cell>
          <cell r="V1402" t="str">
            <v>B - 100k-250k</v>
          </cell>
          <cell r="W1402">
            <v>40820</v>
          </cell>
          <cell r="X1402" t="str">
            <v>W - &lt;=3mos</v>
          </cell>
        </row>
        <row r="1403">
          <cell r="A1403" t="str">
            <v>14</v>
          </cell>
          <cell r="B1403" t="str">
            <v>0218010758</v>
          </cell>
          <cell r="C1403" t="str">
            <v>SAV</v>
          </cell>
          <cell r="E1403">
            <v>0.99099999999999999</v>
          </cell>
          <cell r="F1403" t="str">
            <v>00</v>
          </cell>
          <cell r="H1403" t="str">
            <v>0</v>
          </cell>
          <cell r="I1403" t="str">
            <v>000000000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 t="str">
            <v>002</v>
          </cell>
          <cell r="S1403">
            <v>40816</v>
          </cell>
          <cell r="T1403" t="str">
            <v>2</v>
          </cell>
          <cell r="U1403" t="str">
            <v>CD</v>
          </cell>
          <cell r="V1403" t="str">
            <v>A - &lt;100k</v>
          </cell>
          <cell r="W1403">
            <v>40820</v>
          </cell>
          <cell r="X1403" t="str">
            <v>W - &lt;=3mos</v>
          </cell>
        </row>
        <row r="1404">
          <cell r="A1404" t="str">
            <v>14</v>
          </cell>
          <cell r="B1404" t="str">
            <v>0218010782</v>
          </cell>
          <cell r="C1404" t="str">
            <v>SAV</v>
          </cell>
          <cell r="E1404">
            <v>0.99099999999999999</v>
          </cell>
          <cell r="F1404" t="str">
            <v>00</v>
          </cell>
          <cell r="H1404" t="str">
            <v>0</v>
          </cell>
          <cell r="I1404" t="str">
            <v>000000000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 t="str">
            <v>002</v>
          </cell>
          <cell r="S1404">
            <v>40816</v>
          </cell>
          <cell r="T1404" t="str">
            <v>2</v>
          </cell>
          <cell r="U1404" t="str">
            <v>CD</v>
          </cell>
          <cell r="V1404" t="str">
            <v>A - &lt;100k</v>
          </cell>
          <cell r="W1404">
            <v>40820</v>
          </cell>
          <cell r="X1404" t="str">
            <v>W - &lt;=3mos</v>
          </cell>
        </row>
        <row r="1405">
          <cell r="A1405" t="str">
            <v>13</v>
          </cell>
          <cell r="B1405" t="str">
            <v>0118025525</v>
          </cell>
          <cell r="C1405" t="str">
            <v>SAV</v>
          </cell>
          <cell r="E1405">
            <v>0.6</v>
          </cell>
          <cell r="F1405" t="str">
            <v>00</v>
          </cell>
          <cell r="H1405" t="str">
            <v>0</v>
          </cell>
          <cell r="I1405" t="str">
            <v>000000000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 t="str">
            <v>001</v>
          </cell>
          <cell r="S1405">
            <v>40816</v>
          </cell>
          <cell r="T1405" t="str">
            <v>2</v>
          </cell>
          <cell r="U1405" t="str">
            <v>CD</v>
          </cell>
          <cell r="V1405" t="str">
            <v>A - &lt;100k</v>
          </cell>
          <cell r="W1405">
            <v>40820</v>
          </cell>
          <cell r="X1405" t="str">
            <v>W - &lt;=3mos</v>
          </cell>
        </row>
        <row r="1406">
          <cell r="A1406" t="str">
            <v>16</v>
          </cell>
          <cell r="B1406" t="str">
            <v>0418005656</v>
          </cell>
          <cell r="C1406" t="str">
            <v>SAV</v>
          </cell>
          <cell r="E1406">
            <v>2.3680000000000003</v>
          </cell>
          <cell r="F1406" t="str">
            <v>15</v>
          </cell>
          <cell r="G1406" t="str">
            <v>PLN</v>
          </cell>
          <cell r="H1406" t="str">
            <v>5</v>
          </cell>
          <cell r="I1406" t="str">
            <v>5363487757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 t="str">
            <v>004</v>
          </cell>
          <cell r="S1406">
            <v>40816</v>
          </cell>
          <cell r="T1406" t="str">
            <v>2</v>
          </cell>
          <cell r="U1406" t="str">
            <v>CD</v>
          </cell>
          <cell r="V1406" t="str">
            <v>A - &lt;100k</v>
          </cell>
          <cell r="W1406">
            <v>40821</v>
          </cell>
          <cell r="X1406" t="str">
            <v>W - &lt;=3mos</v>
          </cell>
        </row>
        <row r="1407">
          <cell r="A1407" t="str">
            <v>14</v>
          </cell>
          <cell r="B1407" t="str">
            <v>0118012339</v>
          </cell>
          <cell r="C1407" t="str">
            <v>SAV</v>
          </cell>
          <cell r="E1407">
            <v>0.99099999999999999</v>
          </cell>
          <cell r="F1407" t="str">
            <v>00</v>
          </cell>
          <cell r="H1407" t="str">
            <v>0</v>
          </cell>
          <cell r="I1407" t="str">
            <v>000000000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 t="str">
            <v>001</v>
          </cell>
          <cell r="S1407">
            <v>40816</v>
          </cell>
          <cell r="T1407" t="str">
            <v>2</v>
          </cell>
          <cell r="U1407" t="str">
            <v>CD</v>
          </cell>
          <cell r="V1407" t="str">
            <v>A - &lt;100k</v>
          </cell>
          <cell r="W1407">
            <v>40821</v>
          </cell>
          <cell r="X1407" t="str">
            <v>W - &lt;=3mos</v>
          </cell>
        </row>
        <row r="1408">
          <cell r="A1408" t="str">
            <v>16</v>
          </cell>
          <cell r="B1408" t="str">
            <v>0318006480</v>
          </cell>
          <cell r="C1408" t="str">
            <v>SAV</v>
          </cell>
          <cell r="E1408">
            <v>2.62</v>
          </cell>
          <cell r="F1408" t="str">
            <v>00</v>
          </cell>
          <cell r="H1408" t="str">
            <v>0</v>
          </cell>
          <cell r="I1408" t="str">
            <v>000000000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 t="str">
            <v>003</v>
          </cell>
          <cell r="S1408">
            <v>40816</v>
          </cell>
          <cell r="T1408" t="str">
            <v>2</v>
          </cell>
          <cell r="U1408" t="str">
            <v>CD</v>
          </cell>
          <cell r="V1408" t="str">
            <v>A - &lt;100k</v>
          </cell>
          <cell r="W1408">
            <v>40821</v>
          </cell>
          <cell r="X1408" t="str">
            <v>W - &lt;=3mos</v>
          </cell>
        </row>
        <row r="1409">
          <cell r="A1409" t="str">
            <v>14</v>
          </cell>
          <cell r="B1409" t="str">
            <v>0618001803</v>
          </cell>
          <cell r="C1409" t="str">
            <v>SAV</v>
          </cell>
          <cell r="E1409">
            <v>1.238</v>
          </cell>
          <cell r="F1409" t="str">
            <v>00</v>
          </cell>
          <cell r="H1409" t="str">
            <v>0</v>
          </cell>
          <cell r="I1409" t="str">
            <v>000000000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 t="str">
            <v>006</v>
          </cell>
          <cell r="S1409">
            <v>40816</v>
          </cell>
          <cell r="T1409" t="str">
            <v>2</v>
          </cell>
          <cell r="U1409" t="str">
            <v>CD</v>
          </cell>
          <cell r="V1409" t="str">
            <v>A - &lt;100k</v>
          </cell>
          <cell r="W1409">
            <v>40821</v>
          </cell>
          <cell r="X1409" t="str">
            <v>W - &lt;=3mos</v>
          </cell>
        </row>
        <row r="1410">
          <cell r="A1410" t="str">
            <v>16</v>
          </cell>
          <cell r="B1410" t="str">
            <v>0118025397</v>
          </cell>
          <cell r="C1410" t="str">
            <v>SAV</v>
          </cell>
          <cell r="E1410">
            <v>2.7090000000000001</v>
          </cell>
          <cell r="F1410" t="str">
            <v>00</v>
          </cell>
          <cell r="H1410" t="str">
            <v>0</v>
          </cell>
          <cell r="I1410" t="str">
            <v>000000000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 t="str">
            <v>001</v>
          </cell>
          <cell r="S1410">
            <v>40816</v>
          </cell>
          <cell r="T1410" t="str">
            <v>2</v>
          </cell>
          <cell r="U1410" t="str">
            <v>CD</v>
          </cell>
          <cell r="V1410" t="str">
            <v>A - &lt;100k</v>
          </cell>
          <cell r="W1410">
            <v>40821</v>
          </cell>
          <cell r="X1410" t="str">
            <v>W - &lt;=3mos</v>
          </cell>
        </row>
        <row r="1411">
          <cell r="A1411" t="str">
            <v>14</v>
          </cell>
          <cell r="B1411" t="str">
            <v>0118032901</v>
          </cell>
          <cell r="C1411" t="str">
            <v>SAV</v>
          </cell>
          <cell r="E1411">
            <v>0.99099999999999999</v>
          </cell>
          <cell r="F1411" t="str">
            <v>00</v>
          </cell>
          <cell r="H1411" t="str">
            <v>0</v>
          </cell>
          <cell r="I1411" t="str">
            <v>000000000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 t="str">
            <v>001</v>
          </cell>
          <cell r="S1411">
            <v>40816</v>
          </cell>
          <cell r="T1411" t="str">
            <v>2</v>
          </cell>
          <cell r="U1411" t="str">
            <v>CD</v>
          </cell>
          <cell r="V1411" t="str">
            <v>A - &lt;100k</v>
          </cell>
          <cell r="W1411">
            <v>40821</v>
          </cell>
          <cell r="X1411" t="str">
            <v>W - &lt;=3mos</v>
          </cell>
        </row>
        <row r="1412">
          <cell r="A1412" t="str">
            <v>14</v>
          </cell>
          <cell r="B1412" t="str">
            <v>0118011413</v>
          </cell>
          <cell r="C1412" t="str">
            <v>SAV</v>
          </cell>
          <cell r="E1412">
            <v>1.238</v>
          </cell>
          <cell r="F1412" t="str">
            <v>00</v>
          </cell>
          <cell r="H1412" t="str">
            <v>0</v>
          </cell>
          <cell r="I1412" t="str">
            <v>000000000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 t="str">
            <v>001</v>
          </cell>
          <cell r="S1412">
            <v>40816</v>
          </cell>
          <cell r="T1412" t="str">
            <v>2</v>
          </cell>
          <cell r="U1412" t="str">
            <v>CD</v>
          </cell>
          <cell r="V1412" t="str">
            <v>A - &lt;100k</v>
          </cell>
          <cell r="W1412">
            <v>40821</v>
          </cell>
          <cell r="X1412" t="str">
            <v>W - &lt;=3mos</v>
          </cell>
        </row>
        <row r="1413">
          <cell r="A1413" t="str">
            <v>14</v>
          </cell>
          <cell r="B1413" t="str">
            <v>0118007572</v>
          </cell>
          <cell r="C1413" t="str">
            <v>SAV</v>
          </cell>
          <cell r="E1413">
            <v>1.0900000000000001</v>
          </cell>
          <cell r="F1413" t="str">
            <v>00</v>
          </cell>
          <cell r="H1413" t="str">
            <v>0</v>
          </cell>
          <cell r="I1413" t="str">
            <v>0000000000</v>
          </cell>
          <cell r="J1413">
            <v>-5000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 t="str">
            <v>001</v>
          </cell>
          <cell r="S1413">
            <v>40816</v>
          </cell>
          <cell r="T1413" t="str">
            <v>2</v>
          </cell>
          <cell r="U1413" t="str">
            <v>CD</v>
          </cell>
          <cell r="V1413" t="str">
            <v>A - &lt;100k</v>
          </cell>
          <cell r="W1413">
            <v>40821</v>
          </cell>
          <cell r="X1413" t="str">
            <v>W - &lt;=3mos</v>
          </cell>
        </row>
        <row r="1414">
          <cell r="A1414" t="str">
            <v>14</v>
          </cell>
          <cell r="B1414" t="str">
            <v>0118032893</v>
          </cell>
          <cell r="C1414" t="str">
            <v>SAV</v>
          </cell>
          <cell r="E1414">
            <v>0.99099999999999999</v>
          </cell>
          <cell r="F1414" t="str">
            <v>00</v>
          </cell>
          <cell r="H1414" t="str">
            <v>0</v>
          </cell>
          <cell r="I1414" t="str">
            <v>000000000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 t="str">
            <v>001</v>
          </cell>
          <cell r="S1414">
            <v>40816</v>
          </cell>
          <cell r="T1414" t="str">
            <v>2</v>
          </cell>
          <cell r="U1414" t="str">
            <v>CD</v>
          </cell>
          <cell r="V1414" t="str">
            <v>A - &lt;100k</v>
          </cell>
          <cell r="W1414">
            <v>40821</v>
          </cell>
          <cell r="X1414" t="str">
            <v>W - &lt;=3mos</v>
          </cell>
        </row>
        <row r="1415">
          <cell r="A1415" t="str">
            <v>16</v>
          </cell>
          <cell r="B1415" t="str">
            <v>0218009502</v>
          </cell>
          <cell r="C1415" t="str">
            <v>SAV</v>
          </cell>
          <cell r="E1415">
            <v>2.3680000000000003</v>
          </cell>
          <cell r="F1415" t="str">
            <v>00</v>
          </cell>
          <cell r="H1415" t="str">
            <v>0</v>
          </cell>
          <cell r="I1415" t="str">
            <v>000000000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 t="str">
            <v>002</v>
          </cell>
          <cell r="S1415">
            <v>40816</v>
          </cell>
          <cell r="T1415" t="str">
            <v>2</v>
          </cell>
          <cell r="U1415" t="str">
            <v>CD</v>
          </cell>
          <cell r="V1415" t="str">
            <v>A - &lt;100k</v>
          </cell>
          <cell r="W1415">
            <v>40821</v>
          </cell>
          <cell r="X1415" t="str">
            <v>W - &lt;=3mos</v>
          </cell>
        </row>
        <row r="1416">
          <cell r="A1416" t="str">
            <v>13</v>
          </cell>
          <cell r="B1416" t="str">
            <v>0518000515</v>
          </cell>
          <cell r="C1416" t="str">
            <v>SAV</v>
          </cell>
          <cell r="E1416">
            <v>0.6</v>
          </cell>
          <cell r="F1416" t="str">
            <v>00</v>
          </cell>
          <cell r="H1416" t="str">
            <v>0</v>
          </cell>
          <cell r="I1416" t="str">
            <v>000000000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 t="str">
            <v>005</v>
          </cell>
          <cell r="S1416">
            <v>40816</v>
          </cell>
          <cell r="T1416" t="str">
            <v>2</v>
          </cell>
          <cell r="U1416" t="str">
            <v>CD</v>
          </cell>
          <cell r="V1416" t="str">
            <v>A - &lt;100k</v>
          </cell>
          <cell r="W1416">
            <v>40822</v>
          </cell>
          <cell r="X1416" t="str">
            <v>W - &lt;=3mos</v>
          </cell>
        </row>
        <row r="1417">
          <cell r="A1417" t="str">
            <v>16</v>
          </cell>
          <cell r="B1417" t="str">
            <v>0118030317</v>
          </cell>
          <cell r="C1417" t="str">
            <v>SAV</v>
          </cell>
          <cell r="E1417">
            <v>2.613</v>
          </cell>
          <cell r="F1417" t="str">
            <v>00</v>
          </cell>
          <cell r="H1417" t="str">
            <v>0</v>
          </cell>
          <cell r="I1417" t="str">
            <v>000000000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 t="str">
            <v>001</v>
          </cell>
          <cell r="S1417">
            <v>40816</v>
          </cell>
          <cell r="T1417" t="str">
            <v>2</v>
          </cell>
          <cell r="U1417" t="str">
            <v>CD</v>
          </cell>
          <cell r="V1417" t="str">
            <v>A - &lt;100k</v>
          </cell>
          <cell r="W1417">
            <v>40822</v>
          </cell>
          <cell r="X1417" t="str">
            <v>W - &lt;=3mos</v>
          </cell>
        </row>
        <row r="1418">
          <cell r="A1418" t="str">
            <v>14</v>
          </cell>
          <cell r="B1418" t="str">
            <v>0218010798</v>
          </cell>
          <cell r="C1418" t="str">
            <v>SAV</v>
          </cell>
          <cell r="E1418">
            <v>0.99099999999999999</v>
          </cell>
          <cell r="F1418" t="str">
            <v>00</v>
          </cell>
          <cell r="H1418" t="str">
            <v>0</v>
          </cell>
          <cell r="I1418" t="str">
            <v>000000000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 t="str">
            <v>002</v>
          </cell>
          <cell r="S1418">
            <v>40816</v>
          </cell>
          <cell r="T1418" t="str">
            <v>2</v>
          </cell>
          <cell r="U1418" t="str">
            <v>CD</v>
          </cell>
          <cell r="V1418" t="str">
            <v>A - &lt;100k</v>
          </cell>
          <cell r="W1418">
            <v>40822</v>
          </cell>
          <cell r="X1418" t="str">
            <v>W - &lt;=3mos</v>
          </cell>
        </row>
        <row r="1419">
          <cell r="A1419" t="str">
            <v>14</v>
          </cell>
          <cell r="B1419" t="str">
            <v>0218010790</v>
          </cell>
          <cell r="C1419" t="str">
            <v>SAV</v>
          </cell>
          <cell r="E1419">
            <v>0.99099999999999999</v>
          </cell>
          <cell r="F1419" t="str">
            <v>00</v>
          </cell>
          <cell r="H1419" t="str">
            <v>0</v>
          </cell>
          <cell r="I1419" t="str">
            <v>000000000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 t="str">
            <v>002</v>
          </cell>
          <cell r="S1419">
            <v>40816</v>
          </cell>
          <cell r="T1419" t="str">
            <v>2</v>
          </cell>
          <cell r="U1419" t="str">
            <v>CD</v>
          </cell>
          <cell r="V1419" t="str">
            <v>A - &lt;100k</v>
          </cell>
          <cell r="W1419">
            <v>40822</v>
          </cell>
          <cell r="X1419" t="str">
            <v>W - &lt;=3mos</v>
          </cell>
        </row>
        <row r="1420">
          <cell r="A1420" t="str">
            <v>53</v>
          </cell>
          <cell r="B1420" t="str">
            <v>0618001811</v>
          </cell>
          <cell r="C1420" t="str">
            <v>SAV</v>
          </cell>
          <cell r="E1420">
            <v>0.99099999999999999</v>
          </cell>
          <cell r="F1420" t="str">
            <v>00</v>
          </cell>
          <cell r="H1420" t="str">
            <v>0</v>
          </cell>
          <cell r="I1420" t="str">
            <v>000000000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 t="str">
            <v>006</v>
          </cell>
          <cell r="S1420">
            <v>40816</v>
          </cell>
          <cell r="T1420" t="str">
            <v>2</v>
          </cell>
          <cell r="U1420" t="str">
            <v>CD</v>
          </cell>
          <cell r="V1420" t="str">
            <v>B - 100k-250k</v>
          </cell>
          <cell r="W1420">
            <v>40822</v>
          </cell>
          <cell r="X1420" t="str">
            <v>W - &lt;=3mos</v>
          </cell>
        </row>
        <row r="1421">
          <cell r="A1421" t="str">
            <v>15</v>
          </cell>
          <cell r="B1421" t="str">
            <v>0318007864</v>
          </cell>
          <cell r="C1421" t="str">
            <v>SAV</v>
          </cell>
          <cell r="E1421">
            <v>1.4870000000000001</v>
          </cell>
          <cell r="F1421" t="str">
            <v>00</v>
          </cell>
          <cell r="H1421" t="str">
            <v>0</v>
          </cell>
          <cell r="I1421" t="str">
            <v>000000000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 t="str">
            <v>003</v>
          </cell>
          <cell r="S1421">
            <v>40816</v>
          </cell>
          <cell r="T1421" t="str">
            <v>2</v>
          </cell>
          <cell r="U1421" t="str">
            <v>CD</v>
          </cell>
          <cell r="V1421" t="str">
            <v>A - &lt;100k</v>
          </cell>
          <cell r="W1421">
            <v>40822</v>
          </cell>
          <cell r="X1421" t="str">
            <v>W - &lt;=3mos</v>
          </cell>
        </row>
        <row r="1422">
          <cell r="A1422" t="str">
            <v>13</v>
          </cell>
          <cell r="B1422" t="str">
            <v>0418003990</v>
          </cell>
          <cell r="C1422" t="str">
            <v>SAV</v>
          </cell>
          <cell r="E1422">
            <v>0.6</v>
          </cell>
          <cell r="F1422" t="str">
            <v>00</v>
          </cell>
          <cell r="H1422" t="str">
            <v>0</v>
          </cell>
          <cell r="I1422" t="str">
            <v>000000000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 t="str">
            <v>004</v>
          </cell>
          <cell r="S1422">
            <v>40816</v>
          </cell>
          <cell r="T1422" t="str">
            <v>2</v>
          </cell>
          <cell r="U1422" t="str">
            <v>CD</v>
          </cell>
          <cell r="V1422" t="str">
            <v>A - &lt;100k</v>
          </cell>
          <cell r="W1422">
            <v>40822</v>
          </cell>
          <cell r="X1422" t="str">
            <v>W - &lt;=3mos</v>
          </cell>
        </row>
        <row r="1423">
          <cell r="A1423" t="str">
            <v>14</v>
          </cell>
          <cell r="B1423" t="str">
            <v>0418003406</v>
          </cell>
          <cell r="C1423" t="str">
            <v>SAV</v>
          </cell>
          <cell r="E1423">
            <v>0.99099999999999999</v>
          </cell>
          <cell r="F1423" t="str">
            <v>15</v>
          </cell>
          <cell r="G1423" t="str">
            <v>PLN</v>
          </cell>
          <cell r="H1423" t="str">
            <v>1</v>
          </cell>
          <cell r="I1423" t="str">
            <v>1265066524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 t="str">
            <v>004</v>
          </cell>
          <cell r="S1423">
            <v>40816</v>
          </cell>
          <cell r="T1423" t="str">
            <v>2</v>
          </cell>
          <cell r="U1423" t="str">
            <v>CD</v>
          </cell>
          <cell r="V1423" t="str">
            <v>A - &lt;100k</v>
          </cell>
          <cell r="W1423">
            <v>40822</v>
          </cell>
          <cell r="X1423" t="str">
            <v>W - &lt;=3mos</v>
          </cell>
        </row>
        <row r="1424">
          <cell r="A1424" t="str">
            <v>14</v>
          </cell>
          <cell r="B1424" t="str">
            <v>0218002414</v>
          </cell>
          <cell r="C1424" t="str">
            <v>SAV</v>
          </cell>
          <cell r="E1424">
            <v>0.99099999999999999</v>
          </cell>
          <cell r="F1424" t="str">
            <v>00</v>
          </cell>
          <cell r="H1424" t="str">
            <v>0</v>
          </cell>
          <cell r="I1424" t="str">
            <v>000000000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 t="str">
            <v>002</v>
          </cell>
          <cell r="S1424">
            <v>40816</v>
          </cell>
          <cell r="T1424" t="str">
            <v>2</v>
          </cell>
          <cell r="U1424" t="str">
            <v>CD</v>
          </cell>
          <cell r="V1424" t="str">
            <v>A - &lt;100k</v>
          </cell>
          <cell r="W1424">
            <v>40822</v>
          </cell>
          <cell r="X1424" t="str">
            <v>W - &lt;=3mos</v>
          </cell>
        </row>
        <row r="1425">
          <cell r="A1425" t="str">
            <v>53</v>
          </cell>
          <cell r="B1425" t="str">
            <v>0618001819</v>
          </cell>
          <cell r="C1425" t="str">
            <v>SAV</v>
          </cell>
          <cell r="E1425">
            <v>0.99099999999999999</v>
          </cell>
          <cell r="F1425" t="str">
            <v>00</v>
          </cell>
          <cell r="H1425" t="str">
            <v>0</v>
          </cell>
          <cell r="I1425" t="str">
            <v>000000000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 t="str">
            <v>006</v>
          </cell>
          <cell r="S1425">
            <v>40816</v>
          </cell>
          <cell r="T1425" t="str">
            <v>2</v>
          </cell>
          <cell r="U1425" t="str">
            <v>CD</v>
          </cell>
          <cell r="V1425" t="str">
            <v>B - 100k-250k</v>
          </cell>
          <cell r="W1425">
            <v>40822</v>
          </cell>
          <cell r="X1425" t="str">
            <v>W - &lt;=3mos</v>
          </cell>
        </row>
        <row r="1426">
          <cell r="A1426" t="str">
            <v>14</v>
          </cell>
          <cell r="B1426" t="str">
            <v>0218009518</v>
          </cell>
          <cell r="C1426" t="str">
            <v>SAV</v>
          </cell>
          <cell r="E1426">
            <v>0.99099999999999999</v>
          </cell>
          <cell r="F1426" t="str">
            <v>00</v>
          </cell>
          <cell r="H1426" t="str">
            <v>0</v>
          </cell>
          <cell r="I1426" t="str">
            <v>000000000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 t="str">
            <v>002</v>
          </cell>
          <cell r="S1426">
            <v>40816</v>
          </cell>
          <cell r="T1426" t="str">
            <v>2</v>
          </cell>
          <cell r="U1426" t="str">
            <v>CD</v>
          </cell>
          <cell r="V1426" t="str">
            <v>A - &lt;100k</v>
          </cell>
          <cell r="W1426">
            <v>40822</v>
          </cell>
          <cell r="X1426" t="str">
            <v>W - &lt;=3mos</v>
          </cell>
        </row>
        <row r="1427">
          <cell r="A1427" t="str">
            <v>14</v>
          </cell>
          <cell r="B1427" t="str">
            <v>0218004646</v>
          </cell>
          <cell r="C1427" t="str">
            <v>SAV</v>
          </cell>
          <cell r="E1427">
            <v>0.99099999999999999</v>
          </cell>
          <cell r="F1427" t="str">
            <v>15</v>
          </cell>
          <cell r="G1427" t="str">
            <v>PLN</v>
          </cell>
          <cell r="H1427" t="str">
            <v>1</v>
          </cell>
          <cell r="I1427" t="str">
            <v>1265647667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 t="str">
            <v>002</v>
          </cell>
          <cell r="S1427">
            <v>40816</v>
          </cell>
          <cell r="T1427" t="str">
            <v>2</v>
          </cell>
          <cell r="U1427" t="str">
            <v>CD</v>
          </cell>
          <cell r="V1427" t="str">
            <v>A - &lt;100k</v>
          </cell>
          <cell r="W1427">
            <v>40822</v>
          </cell>
          <cell r="X1427" t="str">
            <v>W - &lt;=3mos</v>
          </cell>
        </row>
        <row r="1428">
          <cell r="A1428" t="str">
            <v>16</v>
          </cell>
          <cell r="B1428" t="str">
            <v>0318003424</v>
          </cell>
          <cell r="C1428" t="str">
            <v>SAV</v>
          </cell>
          <cell r="E1428">
            <v>2.37</v>
          </cell>
          <cell r="F1428" t="str">
            <v>15</v>
          </cell>
          <cell r="G1428" t="str">
            <v>PLN</v>
          </cell>
          <cell r="H1428" t="str">
            <v>1</v>
          </cell>
          <cell r="I1428" t="str">
            <v>1140321448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 t="str">
            <v>003</v>
          </cell>
          <cell r="S1428">
            <v>40816</v>
          </cell>
          <cell r="T1428" t="str">
            <v>2</v>
          </cell>
          <cell r="U1428" t="str">
            <v>CD</v>
          </cell>
          <cell r="V1428" t="str">
            <v>A - &lt;100k</v>
          </cell>
          <cell r="W1428">
            <v>40822</v>
          </cell>
          <cell r="X1428" t="str">
            <v>W - &lt;=3mos</v>
          </cell>
        </row>
        <row r="1429">
          <cell r="A1429" t="str">
            <v>14</v>
          </cell>
          <cell r="B1429" t="str">
            <v>0618001827</v>
          </cell>
          <cell r="C1429" t="str">
            <v>SAV</v>
          </cell>
          <cell r="E1429">
            <v>0.99099999999999999</v>
          </cell>
          <cell r="F1429" t="str">
            <v>00</v>
          </cell>
          <cell r="H1429" t="str">
            <v>0</v>
          </cell>
          <cell r="I1429" t="str">
            <v>000000000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 t="str">
            <v>006</v>
          </cell>
          <cell r="S1429">
            <v>40816</v>
          </cell>
          <cell r="T1429" t="str">
            <v>2</v>
          </cell>
          <cell r="U1429" t="str">
            <v>CD</v>
          </cell>
          <cell r="V1429" t="str">
            <v>A - &lt;100k</v>
          </cell>
          <cell r="W1429">
            <v>40823</v>
          </cell>
          <cell r="X1429" t="str">
            <v>W - &lt;=3mos</v>
          </cell>
        </row>
        <row r="1430">
          <cell r="A1430" t="str">
            <v>55</v>
          </cell>
          <cell r="B1430" t="str">
            <v>0118019837</v>
          </cell>
          <cell r="C1430" t="str">
            <v>SAV</v>
          </cell>
          <cell r="E1430">
            <v>2.613</v>
          </cell>
          <cell r="F1430" t="str">
            <v>00</v>
          </cell>
          <cell r="H1430" t="str">
            <v>0</v>
          </cell>
          <cell r="I1430" t="str">
            <v>000000000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 t="str">
            <v>001</v>
          </cell>
          <cell r="S1430">
            <v>40816</v>
          </cell>
          <cell r="T1430" t="str">
            <v>2</v>
          </cell>
          <cell r="U1430" t="str">
            <v>CD</v>
          </cell>
          <cell r="V1430" t="str">
            <v>B - 100k-250k</v>
          </cell>
          <cell r="W1430">
            <v>40823</v>
          </cell>
          <cell r="X1430" t="str">
            <v>W - &lt;=3mos</v>
          </cell>
        </row>
        <row r="1431">
          <cell r="A1431" t="str">
            <v>16</v>
          </cell>
          <cell r="B1431" t="str">
            <v>0318006528</v>
          </cell>
          <cell r="C1431" t="str">
            <v>SAV</v>
          </cell>
          <cell r="E1431">
            <v>2.37</v>
          </cell>
          <cell r="F1431" t="str">
            <v>00</v>
          </cell>
          <cell r="H1431" t="str">
            <v>0</v>
          </cell>
          <cell r="I1431" t="str">
            <v>000000000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 t="str">
            <v>003</v>
          </cell>
          <cell r="S1431">
            <v>40816</v>
          </cell>
          <cell r="T1431" t="str">
            <v>2</v>
          </cell>
          <cell r="U1431" t="str">
            <v>CD</v>
          </cell>
          <cell r="V1431" t="str">
            <v>A - &lt;100k</v>
          </cell>
          <cell r="W1431">
            <v>40823</v>
          </cell>
          <cell r="X1431" t="str">
            <v>W - &lt;=3mos</v>
          </cell>
        </row>
        <row r="1432">
          <cell r="A1432" t="str">
            <v>14</v>
          </cell>
          <cell r="B1432" t="str">
            <v>0618000643</v>
          </cell>
          <cell r="C1432" t="str">
            <v>SAV</v>
          </cell>
          <cell r="E1432">
            <v>1.238</v>
          </cell>
          <cell r="F1432" t="str">
            <v>00</v>
          </cell>
          <cell r="H1432" t="str">
            <v>0</v>
          </cell>
          <cell r="I1432" t="str">
            <v>000000000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 t="str">
            <v>006</v>
          </cell>
          <cell r="S1432">
            <v>40816</v>
          </cell>
          <cell r="T1432" t="str">
            <v>2</v>
          </cell>
          <cell r="U1432" t="str">
            <v>CD</v>
          </cell>
          <cell r="V1432" t="str">
            <v>A - &lt;100k</v>
          </cell>
          <cell r="W1432">
            <v>40823</v>
          </cell>
          <cell r="X1432" t="str">
            <v>W - &lt;=3mos</v>
          </cell>
        </row>
        <row r="1433">
          <cell r="A1433" t="str">
            <v>55</v>
          </cell>
          <cell r="B1433" t="str">
            <v>0118019829</v>
          </cell>
          <cell r="C1433" t="str">
            <v>SAV</v>
          </cell>
          <cell r="E1433">
            <v>2.613</v>
          </cell>
          <cell r="F1433" t="str">
            <v>00</v>
          </cell>
          <cell r="H1433" t="str">
            <v>0</v>
          </cell>
          <cell r="I1433" t="str">
            <v>000000000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 t="str">
            <v>001</v>
          </cell>
          <cell r="S1433">
            <v>40816</v>
          </cell>
          <cell r="T1433" t="str">
            <v>2</v>
          </cell>
          <cell r="U1433" t="str">
            <v>CD</v>
          </cell>
          <cell r="V1433" t="str">
            <v>B - 100k-250k</v>
          </cell>
          <cell r="W1433">
            <v>40823</v>
          </cell>
          <cell r="X1433" t="str">
            <v>W - &lt;=3mos</v>
          </cell>
        </row>
        <row r="1434">
          <cell r="A1434" t="str">
            <v>13</v>
          </cell>
          <cell r="B1434" t="str">
            <v>0318003312</v>
          </cell>
          <cell r="C1434" t="str">
            <v>SAV</v>
          </cell>
          <cell r="E1434">
            <v>0.6</v>
          </cell>
          <cell r="F1434" t="str">
            <v>00</v>
          </cell>
          <cell r="H1434" t="str">
            <v>0</v>
          </cell>
          <cell r="I1434" t="str">
            <v>000000000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 t="str">
            <v>003</v>
          </cell>
          <cell r="S1434">
            <v>40816</v>
          </cell>
          <cell r="T1434" t="str">
            <v>2</v>
          </cell>
          <cell r="U1434" t="str">
            <v>CD</v>
          </cell>
          <cell r="V1434" t="str">
            <v>A - &lt;100k</v>
          </cell>
          <cell r="W1434">
            <v>40823</v>
          </cell>
          <cell r="X1434" t="str">
            <v>W - &lt;=3mos</v>
          </cell>
        </row>
        <row r="1435">
          <cell r="A1435" t="str">
            <v>14</v>
          </cell>
          <cell r="B1435" t="str">
            <v>0118019821</v>
          </cell>
          <cell r="C1435" t="str">
            <v>SAV</v>
          </cell>
          <cell r="E1435">
            <v>0.99099999999999999</v>
          </cell>
          <cell r="F1435" t="str">
            <v>15</v>
          </cell>
          <cell r="G1435" t="str">
            <v>PLN</v>
          </cell>
          <cell r="H1435" t="str">
            <v>1</v>
          </cell>
          <cell r="I1435" t="str">
            <v>114828339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 t="str">
            <v>001</v>
          </cell>
          <cell r="S1435">
            <v>40816</v>
          </cell>
          <cell r="T1435" t="str">
            <v>2</v>
          </cell>
          <cell r="U1435" t="str">
            <v>CD</v>
          </cell>
          <cell r="V1435" t="str">
            <v>A - &lt;100k</v>
          </cell>
          <cell r="W1435">
            <v>40823</v>
          </cell>
          <cell r="X1435" t="str">
            <v>W - &lt;=3mos</v>
          </cell>
        </row>
        <row r="1436">
          <cell r="A1436" t="str">
            <v>14</v>
          </cell>
          <cell r="B1436" t="str">
            <v>0218010806</v>
          </cell>
          <cell r="C1436" t="str">
            <v>SAV</v>
          </cell>
          <cell r="E1436">
            <v>0.99</v>
          </cell>
          <cell r="F1436" t="str">
            <v>00</v>
          </cell>
          <cell r="H1436" t="str">
            <v>0</v>
          </cell>
          <cell r="I1436" t="str">
            <v>000000000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 t="str">
            <v>002</v>
          </cell>
          <cell r="S1436">
            <v>40816</v>
          </cell>
          <cell r="T1436" t="str">
            <v>2</v>
          </cell>
          <cell r="U1436" t="str">
            <v>CD</v>
          </cell>
          <cell r="V1436" t="str">
            <v>A - &lt;100k</v>
          </cell>
          <cell r="W1436">
            <v>40824</v>
          </cell>
          <cell r="X1436" t="str">
            <v>W - &lt;=3mos</v>
          </cell>
        </row>
        <row r="1437">
          <cell r="A1437" t="str">
            <v>16</v>
          </cell>
          <cell r="B1437" t="str">
            <v>0518000211</v>
          </cell>
          <cell r="C1437" t="str">
            <v>SAV</v>
          </cell>
          <cell r="E1437">
            <v>2.75</v>
          </cell>
          <cell r="F1437" t="str">
            <v>15</v>
          </cell>
          <cell r="G1437" t="str">
            <v>PLN</v>
          </cell>
          <cell r="H1437" t="str">
            <v>1</v>
          </cell>
          <cell r="I1437" t="str">
            <v>1156603637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 t="str">
            <v>005</v>
          </cell>
          <cell r="S1437">
            <v>40816</v>
          </cell>
          <cell r="T1437" t="str">
            <v>2</v>
          </cell>
          <cell r="U1437" t="str">
            <v>CD</v>
          </cell>
          <cell r="V1437" t="str">
            <v>A - &lt;100k</v>
          </cell>
          <cell r="W1437">
            <v>40824</v>
          </cell>
          <cell r="X1437" t="str">
            <v>W - &lt;=3mos</v>
          </cell>
        </row>
        <row r="1438">
          <cell r="A1438" t="str">
            <v>14</v>
          </cell>
          <cell r="B1438" t="str">
            <v>0618000659</v>
          </cell>
          <cell r="C1438" t="str">
            <v>SAV</v>
          </cell>
          <cell r="E1438">
            <v>0.99099999999999999</v>
          </cell>
          <cell r="F1438" t="str">
            <v>00</v>
          </cell>
          <cell r="H1438" t="str">
            <v>0</v>
          </cell>
          <cell r="I1438" t="str">
            <v>000000000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 t="str">
            <v>006</v>
          </cell>
          <cell r="S1438">
            <v>40816</v>
          </cell>
          <cell r="T1438" t="str">
            <v>2</v>
          </cell>
          <cell r="U1438" t="str">
            <v>CD</v>
          </cell>
          <cell r="V1438" t="str">
            <v>A - &lt;100k</v>
          </cell>
          <cell r="W1438">
            <v>40824</v>
          </cell>
          <cell r="X1438" t="str">
            <v>W - &lt;=3mos</v>
          </cell>
        </row>
        <row r="1439">
          <cell r="A1439" t="str">
            <v>16</v>
          </cell>
          <cell r="B1439" t="str">
            <v>0518000819</v>
          </cell>
          <cell r="C1439" t="str">
            <v>SAV</v>
          </cell>
          <cell r="E1439">
            <v>2.75</v>
          </cell>
          <cell r="F1439" t="str">
            <v>15</v>
          </cell>
          <cell r="G1439" t="str">
            <v>PLN</v>
          </cell>
          <cell r="H1439" t="str">
            <v>1</v>
          </cell>
          <cell r="I1439" t="str">
            <v>1156603637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 t="str">
            <v>005</v>
          </cell>
          <cell r="S1439">
            <v>40816</v>
          </cell>
          <cell r="T1439" t="str">
            <v>2</v>
          </cell>
          <cell r="U1439" t="str">
            <v>CD</v>
          </cell>
          <cell r="V1439" t="str">
            <v>A - &lt;100k</v>
          </cell>
          <cell r="W1439">
            <v>40824</v>
          </cell>
          <cell r="X1439" t="str">
            <v>W - &lt;=3mos</v>
          </cell>
        </row>
        <row r="1440">
          <cell r="A1440" t="str">
            <v>14</v>
          </cell>
          <cell r="B1440" t="str">
            <v>0118032909</v>
          </cell>
          <cell r="C1440" t="str">
            <v>SAV</v>
          </cell>
          <cell r="E1440">
            <v>0.99099999999999999</v>
          </cell>
          <cell r="F1440" t="str">
            <v>00</v>
          </cell>
          <cell r="H1440" t="str">
            <v>0</v>
          </cell>
          <cell r="I1440" t="str">
            <v>000000000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 t="str">
            <v>001</v>
          </cell>
          <cell r="S1440">
            <v>40816</v>
          </cell>
          <cell r="T1440" t="str">
            <v>2</v>
          </cell>
          <cell r="U1440" t="str">
            <v>CD</v>
          </cell>
          <cell r="V1440" t="str">
            <v>A - &lt;100k</v>
          </cell>
          <cell r="W1440">
            <v>40824</v>
          </cell>
          <cell r="X1440" t="str">
            <v>W - &lt;=3mos</v>
          </cell>
        </row>
        <row r="1441">
          <cell r="A1441" t="str">
            <v>13</v>
          </cell>
          <cell r="B1441" t="str">
            <v>0318001224</v>
          </cell>
          <cell r="C1441" t="str">
            <v>SAV</v>
          </cell>
          <cell r="E1441">
            <v>0.6</v>
          </cell>
          <cell r="F1441" t="str">
            <v>00</v>
          </cell>
          <cell r="H1441" t="str">
            <v>0</v>
          </cell>
          <cell r="I1441" t="str">
            <v>000000000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 t="str">
            <v>003</v>
          </cell>
          <cell r="S1441">
            <v>40816</v>
          </cell>
          <cell r="T1441" t="str">
            <v>2</v>
          </cell>
          <cell r="U1441" t="str">
            <v>CD</v>
          </cell>
          <cell r="V1441" t="str">
            <v>A - &lt;100k</v>
          </cell>
          <cell r="W1441">
            <v>40824</v>
          </cell>
          <cell r="X1441" t="str">
            <v>W - &lt;=3mos</v>
          </cell>
        </row>
        <row r="1442">
          <cell r="A1442" t="str">
            <v>16</v>
          </cell>
          <cell r="B1442" t="str">
            <v>0218009526</v>
          </cell>
          <cell r="C1442" t="str">
            <v>SAV</v>
          </cell>
          <cell r="E1442">
            <v>1.4870000000000001</v>
          </cell>
          <cell r="F1442" t="str">
            <v>00</v>
          </cell>
          <cell r="H1442" t="str">
            <v>0</v>
          </cell>
          <cell r="I1442" t="str">
            <v>000000000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 t="str">
            <v>002</v>
          </cell>
          <cell r="S1442">
            <v>40816</v>
          </cell>
          <cell r="T1442" t="str">
            <v>2</v>
          </cell>
          <cell r="U1442" t="str">
            <v>CD</v>
          </cell>
          <cell r="V1442" t="str">
            <v>A - &lt;100k</v>
          </cell>
          <cell r="W1442">
            <v>40824</v>
          </cell>
          <cell r="X1442" t="str">
            <v>W - &lt;=3mos</v>
          </cell>
        </row>
        <row r="1443">
          <cell r="A1443" t="str">
            <v>16</v>
          </cell>
          <cell r="B1443" t="str">
            <v>0318007480</v>
          </cell>
          <cell r="C1443" t="str">
            <v>SAV</v>
          </cell>
          <cell r="E1443">
            <v>2.3680000000000003</v>
          </cell>
          <cell r="F1443" t="str">
            <v>00</v>
          </cell>
          <cell r="H1443" t="str">
            <v>0</v>
          </cell>
          <cell r="I1443" t="str">
            <v>000000000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 t="str">
            <v>003</v>
          </cell>
          <cell r="S1443">
            <v>40816</v>
          </cell>
          <cell r="T1443" t="str">
            <v>2</v>
          </cell>
          <cell r="U1443" t="str">
            <v>CD</v>
          </cell>
          <cell r="V1443" t="str">
            <v>A - &lt;100k</v>
          </cell>
          <cell r="W1443">
            <v>40824</v>
          </cell>
          <cell r="X1443" t="str">
            <v>W - &lt;=3mos</v>
          </cell>
        </row>
        <row r="1444">
          <cell r="A1444" t="str">
            <v>16</v>
          </cell>
          <cell r="B1444" t="str">
            <v>0218001726</v>
          </cell>
          <cell r="C1444" t="str">
            <v>SAV</v>
          </cell>
          <cell r="E1444">
            <v>2.5140000000000002</v>
          </cell>
          <cell r="F1444" t="str">
            <v>00</v>
          </cell>
          <cell r="H1444" t="str">
            <v>0</v>
          </cell>
          <cell r="I1444" t="str">
            <v>00000000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 t="str">
            <v>002</v>
          </cell>
          <cell r="S1444">
            <v>40816</v>
          </cell>
          <cell r="T1444" t="str">
            <v>2</v>
          </cell>
          <cell r="U1444" t="str">
            <v>CD</v>
          </cell>
          <cell r="V1444" t="str">
            <v>A - &lt;100k</v>
          </cell>
          <cell r="W1444">
            <v>40824</v>
          </cell>
          <cell r="X1444" t="str">
            <v>W - &lt;=3mos</v>
          </cell>
        </row>
        <row r="1445">
          <cell r="A1445" t="str">
            <v>16</v>
          </cell>
          <cell r="B1445" t="str">
            <v>0318007496</v>
          </cell>
          <cell r="C1445" t="str">
            <v>SAV</v>
          </cell>
          <cell r="E1445">
            <v>2.3680000000000003</v>
          </cell>
          <cell r="F1445" t="str">
            <v>00</v>
          </cell>
          <cell r="H1445" t="str">
            <v>0</v>
          </cell>
          <cell r="I1445" t="str">
            <v>000000000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 t="str">
            <v>003</v>
          </cell>
          <cell r="S1445">
            <v>40816</v>
          </cell>
          <cell r="T1445" t="str">
            <v>2</v>
          </cell>
          <cell r="U1445" t="str">
            <v>CD</v>
          </cell>
          <cell r="V1445" t="str">
            <v>A - &lt;100k</v>
          </cell>
          <cell r="W1445">
            <v>40825</v>
          </cell>
          <cell r="X1445" t="str">
            <v>W - &lt;=3mos</v>
          </cell>
        </row>
        <row r="1446">
          <cell r="A1446" t="str">
            <v>14</v>
          </cell>
          <cell r="B1446" t="str">
            <v>0518000827</v>
          </cell>
          <cell r="C1446" t="str">
            <v>SAV</v>
          </cell>
          <cell r="E1446">
            <v>1.238</v>
          </cell>
          <cell r="F1446" t="str">
            <v>00</v>
          </cell>
          <cell r="H1446" t="str">
            <v>0</v>
          </cell>
          <cell r="I1446" t="str">
            <v>000000000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 t="str">
            <v>005</v>
          </cell>
          <cell r="S1446">
            <v>40816</v>
          </cell>
          <cell r="T1446" t="str">
            <v>2</v>
          </cell>
          <cell r="U1446" t="str">
            <v>CD</v>
          </cell>
          <cell r="V1446" t="str">
            <v>A - &lt;100k</v>
          </cell>
          <cell r="W1446">
            <v>40825</v>
          </cell>
          <cell r="X1446" t="str">
            <v>W - &lt;=3mos</v>
          </cell>
        </row>
        <row r="1447">
          <cell r="A1447" t="str">
            <v>13</v>
          </cell>
          <cell r="B1447" t="str">
            <v>0118027013</v>
          </cell>
          <cell r="C1447" t="str">
            <v>SAV</v>
          </cell>
          <cell r="E1447">
            <v>0.65</v>
          </cell>
          <cell r="F1447" t="str">
            <v>00</v>
          </cell>
          <cell r="H1447" t="str">
            <v>0</v>
          </cell>
          <cell r="I1447" t="str">
            <v>000000000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 t="str">
            <v>001</v>
          </cell>
          <cell r="S1447">
            <v>40816</v>
          </cell>
          <cell r="T1447" t="str">
            <v>2</v>
          </cell>
          <cell r="U1447" t="str">
            <v>CD</v>
          </cell>
          <cell r="V1447" t="str">
            <v>A - &lt;100k</v>
          </cell>
          <cell r="W1447">
            <v>40825</v>
          </cell>
          <cell r="X1447" t="str">
            <v>W - &lt;=3mos</v>
          </cell>
        </row>
        <row r="1448">
          <cell r="A1448" t="str">
            <v>16</v>
          </cell>
          <cell r="B1448" t="str">
            <v>0618001067</v>
          </cell>
          <cell r="C1448" t="str">
            <v>SAV</v>
          </cell>
          <cell r="E1448">
            <v>2.37</v>
          </cell>
          <cell r="F1448" t="str">
            <v>00</v>
          </cell>
          <cell r="H1448" t="str">
            <v>0</v>
          </cell>
          <cell r="I1448" t="str">
            <v>000000000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 t="str">
            <v>006</v>
          </cell>
          <cell r="S1448">
            <v>40816</v>
          </cell>
          <cell r="T1448" t="str">
            <v>2</v>
          </cell>
          <cell r="U1448" t="str">
            <v>CD</v>
          </cell>
          <cell r="V1448" t="str">
            <v>A - &lt;100k</v>
          </cell>
          <cell r="W1448">
            <v>40825</v>
          </cell>
          <cell r="X1448" t="str">
            <v>W - &lt;=3mos</v>
          </cell>
        </row>
        <row r="1449">
          <cell r="A1449" t="str">
            <v>53</v>
          </cell>
          <cell r="B1449" t="str">
            <v>0218001750</v>
          </cell>
          <cell r="C1449" t="str">
            <v>SAV</v>
          </cell>
          <cell r="E1449">
            <v>0.99099999999999999</v>
          </cell>
          <cell r="F1449" t="str">
            <v>00</v>
          </cell>
          <cell r="H1449" t="str">
            <v>0</v>
          </cell>
          <cell r="I1449" t="str">
            <v>000000000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 t="str">
            <v>002</v>
          </cell>
          <cell r="S1449">
            <v>40816</v>
          </cell>
          <cell r="T1449" t="str">
            <v>2</v>
          </cell>
          <cell r="U1449" t="str">
            <v>CD</v>
          </cell>
          <cell r="V1449" t="str">
            <v>B - 100k-250k</v>
          </cell>
          <cell r="W1449">
            <v>40825</v>
          </cell>
          <cell r="X1449" t="str">
            <v>W - &lt;=3mos</v>
          </cell>
        </row>
        <row r="1450">
          <cell r="A1450" t="str">
            <v>55</v>
          </cell>
          <cell r="B1450" t="str">
            <v>0218009534</v>
          </cell>
          <cell r="C1450" t="str">
            <v>SAV</v>
          </cell>
          <cell r="E1450">
            <v>2.37</v>
          </cell>
          <cell r="F1450" t="str">
            <v>00</v>
          </cell>
          <cell r="H1450" t="str">
            <v>0</v>
          </cell>
          <cell r="I1450" t="str">
            <v>000000000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 t="str">
            <v>002</v>
          </cell>
          <cell r="S1450">
            <v>40816</v>
          </cell>
          <cell r="T1450" t="str">
            <v>2</v>
          </cell>
          <cell r="U1450" t="str">
            <v>CD</v>
          </cell>
          <cell r="V1450" t="str">
            <v>B - 100k-250k</v>
          </cell>
          <cell r="W1450">
            <v>40825</v>
          </cell>
          <cell r="X1450" t="str">
            <v>W - &lt;=3mos</v>
          </cell>
        </row>
        <row r="1451">
          <cell r="A1451" t="str">
            <v>53</v>
          </cell>
          <cell r="B1451" t="str">
            <v>0218001742</v>
          </cell>
          <cell r="C1451" t="str">
            <v>SAV</v>
          </cell>
          <cell r="E1451">
            <v>0.99099999999999999</v>
          </cell>
          <cell r="F1451" t="str">
            <v>00</v>
          </cell>
          <cell r="H1451" t="str">
            <v>0</v>
          </cell>
          <cell r="I1451" t="str">
            <v>000000000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 t="str">
            <v>002</v>
          </cell>
          <cell r="S1451">
            <v>40816</v>
          </cell>
          <cell r="T1451" t="str">
            <v>2</v>
          </cell>
          <cell r="U1451" t="str">
            <v>CD</v>
          </cell>
          <cell r="V1451" t="str">
            <v>B - 100k-250k</v>
          </cell>
          <cell r="W1451">
            <v>40825</v>
          </cell>
          <cell r="X1451" t="str">
            <v>W - &lt;=3mos</v>
          </cell>
        </row>
        <row r="1452">
          <cell r="A1452" t="str">
            <v>13</v>
          </cell>
          <cell r="B1452" t="str">
            <v>0118028141</v>
          </cell>
          <cell r="C1452" t="str">
            <v>SAV</v>
          </cell>
          <cell r="E1452">
            <v>0.6</v>
          </cell>
          <cell r="F1452" t="str">
            <v>00</v>
          </cell>
          <cell r="H1452" t="str">
            <v>0</v>
          </cell>
          <cell r="I1452" t="str">
            <v>000000000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 t="str">
            <v>001</v>
          </cell>
          <cell r="S1452">
            <v>40816</v>
          </cell>
          <cell r="T1452" t="str">
            <v>2</v>
          </cell>
          <cell r="U1452" t="str">
            <v>CD</v>
          </cell>
          <cell r="V1452" t="str">
            <v>A - &lt;100k</v>
          </cell>
          <cell r="W1452">
            <v>40825</v>
          </cell>
          <cell r="X1452" t="str">
            <v>W - &lt;=3mos</v>
          </cell>
        </row>
        <row r="1453">
          <cell r="A1453" t="str">
            <v>14</v>
          </cell>
          <cell r="B1453" t="str">
            <v>0118028125</v>
          </cell>
          <cell r="C1453" t="str">
            <v>SAV</v>
          </cell>
          <cell r="E1453">
            <v>0.99099999999999999</v>
          </cell>
          <cell r="F1453" t="str">
            <v>15</v>
          </cell>
          <cell r="G1453" t="str">
            <v>PLN</v>
          </cell>
          <cell r="H1453" t="str">
            <v>1</v>
          </cell>
          <cell r="I1453" t="str">
            <v>1388549381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 t="str">
            <v>001</v>
          </cell>
          <cell r="S1453">
            <v>40816</v>
          </cell>
          <cell r="T1453" t="str">
            <v>2</v>
          </cell>
          <cell r="U1453" t="str">
            <v>CD</v>
          </cell>
          <cell r="V1453" t="str">
            <v>A - &lt;100k</v>
          </cell>
          <cell r="W1453">
            <v>40825</v>
          </cell>
          <cell r="X1453" t="str">
            <v>W - &lt;=3mos</v>
          </cell>
        </row>
        <row r="1454">
          <cell r="A1454" t="str">
            <v>16</v>
          </cell>
          <cell r="B1454" t="str">
            <v>0418005694</v>
          </cell>
          <cell r="C1454" t="str">
            <v>SAV</v>
          </cell>
          <cell r="E1454">
            <v>2.3680000000000003</v>
          </cell>
          <cell r="F1454" t="str">
            <v>00</v>
          </cell>
          <cell r="H1454" t="str">
            <v>0</v>
          </cell>
          <cell r="I1454" t="str">
            <v>000000000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 t="str">
            <v>004</v>
          </cell>
          <cell r="S1454">
            <v>40816</v>
          </cell>
          <cell r="T1454" t="str">
            <v>2</v>
          </cell>
          <cell r="U1454" t="str">
            <v>CD</v>
          </cell>
          <cell r="V1454" t="str">
            <v>A - &lt;100k</v>
          </cell>
          <cell r="W1454">
            <v>40825</v>
          </cell>
          <cell r="X1454" t="str">
            <v>W - &lt;=3mos</v>
          </cell>
        </row>
        <row r="1455">
          <cell r="A1455" t="str">
            <v>12</v>
          </cell>
          <cell r="B1455" t="str">
            <v>0118012681</v>
          </cell>
          <cell r="C1455" t="str">
            <v>SAV</v>
          </cell>
          <cell r="E1455">
            <v>0.35000000000000003</v>
          </cell>
          <cell r="F1455" t="str">
            <v>00</v>
          </cell>
          <cell r="H1455" t="str">
            <v>0</v>
          </cell>
          <cell r="I1455" t="str">
            <v>000000000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 t="str">
            <v>001</v>
          </cell>
          <cell r="S1455">
            <v>40816</v>
          </cell>
          <cell r="T1455" t="str">
            <v>2</v>
          </cell>
          <cell r="U1455" t="str">
            <v>CD</v>
          </cell>
          <cell r="V1455" t="str">
            <v>A - &lt;100k</v>
          </cell>
          <cell r="W1455">
            <v>40826</v>
          </cell>
          <cell r="X1455" t="str">
            <v>W - &lt;=3mos</v>
          </cell>
        </row>
        <row r="1456">
          <cell r="A1456" t="str">
            <v>15</v>
          </cell>
          <cell r="B1456" t="str">
            <v>9818003029</v>
          </cell>
          <cell r="C1456" t="str">
            <v>SAV</v>
          </cell>
          <cell r="E1456">
            <v>0.35000000000000003</v>
          </cell>
          <cell r="F1456" t="str">
            <v>00</v>
          </cell>
          <cell r="H1456" t="str">
            <v>0</v>
          </cell>
          <cell r="I1456" t="str">
            <v>000000000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 t="str">
            <v>098</v>
          </cell>
          <cell r="S1456">
            <v>40816</v>
          </cell>
          <cell r="T1456" t="str">
            <v>2</v>
          </cell>
          <cell r="U1456" t="str">
            <v>CD</v>
          </cell>
          <cell r="V1456" t="str">
            <v>A - &lt;100k</v>
          </cell>
          <cell r="W1456">
            <v>40827</v>
          </cell>
          <cell r="X1456" t="str">
            <v>W - &lt;=3mos</v>
          </cell>
        </row>
        <row r="1457">
          <cell r="A1457" t="str">
            <v>14</v>
          </cell>
          <cell r="B1457" t="str">
            <v>0518000923</v>
          </cell>
          <cell r="C1457" t="str">
            <v>SAV</v>
          </cell>
          <cell r="E1457">
            <v>1.238</v>
          </cell>
          <cell r="F1457" t="str">
            <v>00</v>
          </cell>
          <cell r="H1457" t="str">
            <v>0</v>
          </cell>
          <cell r="I1457" t="str">
            <v>000000000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 t="str">
            <v>005</v>
          </cell>
          <cell r="S1457">
            <v>40816</v>
          </cell>
          <cell r="T1457" t="str">
            <v>2</v>
          </cell>
          <cell r="U1457" t="str">
            <v>CD</v>
          </cell>
          <cell r="V1457" t="str">
            <v>A - &lt;100k</v>
          </cell>
          <cell r="W1457">
            <v>40827</v>
          </cell>
          <cell r="X1457" t="str">
            <v>W - &lt;=3mos</v>
          </cell>
        </row>
        <row r="1458">
          <cell r="A1458" t="str">
            <v>14</v>
          </cell>
          <cell r="B1458" t="str">
            <v>0118021973</v>
          </cell>
          <cell r="C1458" t="str">
            <v>SAV</v>
          </cell>
          <cell r="E1458">
            <v>1.139</v>
          </cell>
          <cell r="F1458" t="str">
            <v>00</v>
          </cell>
          <cell r="H1458" t="str">
            <v>0</v>
          </cell>
          <cell r="I1458" t="str">
            <v>000000000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 t="str">
            <v>001</v>
          </cell>
          <cell r="S1458">
            <v>40816</v>
          </cell>
          <cell r="T1458" t="str">
            <v>2</v>
          </cell>
          <cell r="U1458" t="str">
            <v>CD</v>
          </cell>
          <cell r="V1458" t="str">
            <v>A - &lt;100k</v>
          </cell>
          <cell r="W1458">
            <v>40828</v>
          </cell>
          <cell r="X1458" t="str">
            <v>W - &lt;=3mos</v>
          </cell>
        </row>
        <row r="1459">
          <cell r="A1459" t="str">
            <v>14</v>
          </cell>
          <cell r="B1459" t="str">
            <v>0218010830</v>
          </cell>
          <cell r="C1459" t="str">
            <v>SAV</v>
          </cell>
          <cell r="E1459">
            <v>1.238</v>
          </cell>
          <cell r="F1459" t="str">
            <v>00</v>
          </cell>
          <cell r="H1459" t="str">
            <v>0</v>
          </cell>
          <cell r="I1459" t="str">
            <v>000000000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 t="str">
            <v>002</v>
          </cell>
          <cell r="S1459">
            <v>40816</v>
          </cell>
          <cell r="T1459" t="str">
            <v>2</v>
          </cell>
          <cell r="U1459" t="str">
            <v>CD</v>
          </cell>
          <cell r="V1459" t="str">
            <v>A - &lt;100k</v>
          </cell>
          <cell r="W1459">
            <v>40828</v>
          </cell>
          <cell r="X1459" t="str">
            <v>W - &lt;=3mos</v>
          </cell>
        </row>
        <row r="1460">
          <cell r="A1460" t="str">
            <v>16</v>
          </cell>
          <cell r="B1460" t="str">
            <v>0218002454</v>
          </cell>
          <cell r="C1460" t="str">
            <v>SAV</v>
          </cell>
          <cell r="E1460">
            <v>2.613</v>
          </cell>
          <cell r="F1460" t="str">
            <v>00</v>
          </cell>
          <cell r="H1460" t="str">
            <v>0</v>
          </cell>
          <cell r="I1460" t="str">
            <v>000000000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 t="str">
            <v>002</v>
          </cell>
          <cell r="S1460">
            <v>40816</v>
          </cell>
          <cell r="T1460" t="str">
            <v>2</v>
          </cell>
          <cell r="U1460" t="str">
            <v>CD</v>
          </cell>
          <cell r="V1460" t="str">
            <v>A - &lt;100k</v>
          </cell>
          <cell r="W1460">
            <v>40828</v>
          </cell>
          <cell r="X1460" t="str">
            <v>W - &lt;=3mos</v>
          </cell>
        </row>
        <row r="1461">
          <cell r="A1461" t="str">
            <v>53</v>
          </cell>
          <cell r="B1461" t="str">
            <v>0118028189</v>
          </cell>
          <cell r="C1461" t="str">
            <v>SAV</v>
          </cell>
          <cell r="E1461">
            <v>1.288</v>
          </cell>
          <cell r="F1461" t="str">
            <v>00</v>
          </cell>
          <cell r="H1461" t="str">
            <v>0</v>
          </cell>
          <cell r="I1461" t="str">
            <v>000000000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 t="str">
            <v>001</v>
          </cell>
          <cell r="S1461">
            <v>40816</v>
          </cell>
          <cell r="T1461" t="str">
            <v>2</v>
          </cell>
          <cell r="U1461" t="str">
            <v>CD</v>
          </cell>
          <cell r="V1461" t="str">
            <v>B - 100k-250k</v>
          </cell>
          <cell r="W1461">
            <v>40828</v>
          </cell>
          <cell r="X1461" t="str">
            <v>W - &lt;=3mos</v>
          </cell>
        </row>
        <row r="1462">
          <cell r="A1462" t="str">
            <v>14</v>
          </cell>
          <cell r="B1462" t="str">
            <v>0218010822</v>
          </cell>
          <cell r="C1462" t="str">
            <v>SAV</v>
          </cell>
          <cell r="E1462">
            <v>0.99099999999999999</v>
          </cell>
          <cell r="F1462" t="str">
            <v>00</v>
          </cell>
          <cell r="H1462" t="str">
            <v>0</v>
          </cell>
          <cell r="I1462" t="str">
            <v>000000000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 t="str">
            <v>002</v>
          </cell>
          <cell r="S1462">
            <v>40816</v>
          </cell>
          <cell r="T1462" t="str">
            <v>2</v>
          </cell>
          <cell r="U1462" t="str">
            <v>CD</v>
          </cell>
          <cell r="V1462" t="str">
            <v>A - &lt;100k</v>
          </cell>
          <cell r="W1462">
            <v>40828</v>
          </cell>
          <cell r="X1462" t="str">
            <v>W - &lt;=3mos</v>
          </cell>
        </row>
        <row r="1463">
          <cell r="A1463" t="str">
            <v>14</v>
          </cell>
          <cell r="B1463" t="str">
            <v>0218010814</v>
          </cell>
          <cell r="C1463" t="str">
            <v>SAV</v>
          </cell>
          <cell r="E1463">
            <v>0.99099999999999999</v>
          </cell>
          <cell r="F1463" t="str">
            <v>00</v>
          </cell>
          <cell r="H1463" t="str">
            <v>0</v>
          </cell>
          <cell r="I1463" t="str">
            <v>000000000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 t="str">
            <v>002</v>
          </cell>
          <cell r="S1463">
            <v>40816</v>
          </cell>
          <cell r="T1463" t="str">
            <v>2</v>
          </cell>
          <cell r="U1463" t="str">
            <v>CD</v>
          </cell>
          <cell r="V1463" t="str">
            <v>A - &lt;100k</v>
          </cell>
          <cell r="W1463">
            <v>40828</v>
          </cell>
          <cell r="X1463" t="str">
            <v>W - &lt;=3mos</v>
          </cell>
        </row>
        <row r="1464">
          <cell r="A1464" t="str">
            <v>14</v>
          </cell>
          <cell r="B1464" t="str">
            <v>0218010838</v>
          </cell>
          <cell r="C1464" t="str">
            <v>SAV</v>
          </cell>
          <cell r="E1464">
            <v>0.99099999999999999</v>
          </cell>
          <cell r="F1464" t="str">
            <v>00</v>
          </cell>
          <cell r="H1464" t="str">
            <v>0</v>
          </cell>
          <cell r="I1464" t="str">
            <v>000000000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 t="str">
            <v>002</v>
          </cell>
          <cell r="S1464">
            <v>40816</v>
          </cell>
          <cell r="T1464" t="str">
            <v>2</v>
          </cell>
          <cell r="U1464" t="str">
            <v>CD</v>
          </cell>
          <cell r="V1464" t="str">
            <v>A - &lt;100k</v>
          </cell>
          <cell r="W1464">
            <v>40829</v>
          </cell>
          <cell r="X1464" t="str">
            <v>W - &lt;=3mos</v>
          </cell>
        </row>
        <row r="1465">
          <cell r="A1465" t="str">
            <v>14</v>
          </cell>
          <cell r="B1465" t="str">
            <v>0218001582</v>
          </cell>
          <cell r="C1465" t="str">
            <v>SAV</v>
          </cell>
          <cell r="E1465">
            <v>1.238</v>
          </cell>
          <cell r="F1465" t="str">
            <v>15</v>
          </cell>
          <cell r="G1465" t="str">
            <v>PLN</v>
          </cell>
          <cell r="H1465" t="str">
            <v>1</v>
          </cell>
          <cell r="I1465" t="str">
            <v>114830664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 t="str">
            <v>002</v>
          </cell>
          <cell r="S1465">
            <v>40816</v>
          </cell>
          <cell r="T1465" t="str">
            <v>2</v>
          </cell>
          <cell r="U1465" t="str">
            <v>CD</v>
          </cell>
          <cell r="V1465" t="str">
            <v>A - &lt;100k</v>
          </cell>
          <cell r="W1465">
            <v>40829</v>
          </cell>
          <cell r="X1465" t="str">
            <v>W - &lt;=3mos</v>
          </cell>
        </row>
        <row r="1466">
          <cell r="A1466" t="str">
            <v>14</v>
          </cell>
          <cell r="B1466" t="str">
            <v>0118032925</v>
          </cell>
          <cell r="C1466" t="str">
            <v>SAV</v>
          </cell>
          <cell r="E1466">
            <v>0.99099999999999999</v>
          </cell>
          <cell r="F1466" t="str">
            <v>00</v>
          </cell>
          <cell r="H1466" t="str">
            <v>0</v>
          </cell>
          <cell r="I1466" t="str">
            <v>000000000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 t="str">
            <v>001</v>
          </cell>
          <cell r="S1466">
            <v>40816</v>
          </cell>
          <cell r="T1466" t="str">
            <v>2</v>
          </cell>
          <cell r="U1466" t="str">
            <v>CD</v>
          </cell>
          <cell r="V1466" t="str">
            <v>A - &lt;100k</v>
          </cell>
          <cell r="W1466">
            <v>40829</v>
          </cell>
          <cell r="X1466" t="str">
            <v>W - &lt;=3mos</v>
          </cell>
        </row>
        <row r="1467">
          <cell r="A1467" t="str">
            <v>14</v>
          </cell>
          <cell r="B1467" t="str">
            <v>0418006982</v>
          </cell>
          <cell r="C1467" t="str">
            <v>SAV</v>
          </cell>
          <cell r="E1467">
            <v>0.99099999999999999</v>
          </cell>
          <cell r="F1467" t="str">
            <v>00</v>
          </cell>
          <cell r="H1467" t="str">
            <v>0</v>
          </cell>
          <cell r="I1467" t="str">
            <v>000000000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 t="str">
            <v>004</v>
          </cell>
          <cell r="S1467">
            <v>40816</v>
          </cell>
          <cell r="T1467" t="str">
            <v>2</v>
          </cell>
          <cell r="U1467" t="str">
            <v>CD</v>
          </cell>
          <cell r="V1467" t="str">
            <v>A - &lt;100k</v>
          </cell>
          <cell r="W1467">
            <v>40829</v>
          </cell>
          <cell r="X1467" t="str">
            <v>W - &lt;=3mos</v>
          </cell>
        </row>
        <row r="1468">
          <cell r="A1468" t="str">
            <v>16</v>
          </cell>
          <cell r="B1468" t="str">
            <v>0218009542</v>
          </cell>
          <cell r="C1468" t="str">
            <v>SAV</v>
          </cell>
          <cell r="E1468">
            <v>2.613</v>
          </cell>
          <cell r="F1468" t="str">
            <v>00</v>
          </cell>
          <cell r="H1468" t="str">
            <v>0</v>
          </cell>
          <cell r="I1468" t="str">
            <v>000000000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 t="str">
            <v>002</v>
          </cell>
          <cell r="S1468">
            <v>40816</v>
          </cell>
          <cell r="T1468" t="str">
            <v>2</v>
          </cell>
          <cell r="U1468" t="str">
            <v>CD</v>
          </cell>
          <cell r="V1468" t="str">
            <v>A - &lt;100k</v>
          </cell>
          <cell r="W1468">
            <v>40829</v>
          </cell>
          <cell r="X1468" t="str">
            <v>W - &lt;=3mos</v>
          </cell>
        </row>
        <row r="1469">
          <cell r="A1469" t="str">
            <v>16</v>
          </cell>
          <cell r="B1469" t="str">
            <v>0318007504</v>
          </cell>
          <cell r="C1469" t="str">
            <v>SAV</v>
          </cell>
          <cell r="E1469">
            <v>2.62</v>
          </cell>
          <cell r="F1469" t="str">
            <v>00</v>
          </cell>
          <cell r="H1469" t="str">
            <v>0</v>
          </cell>
          <cell r="I1469" t="str">
            <v>000000000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 t="str">
            <v>003</v>
          </cell>
          <cell r="S1469">
            <v>40816</v>
          </cell>
          <cell r="T1469" t="str">
            <v>2</v>
          </cell>
          <cell r="U1469" t="str">
            <v>CD</v>
          </cell>
          <cell r="V1469" t="str">
            <v>A - &lt;100k</v>
          </cell>
          <cell r="W1469">
            <v>40829</v>
          </cell>
          <cell r="X1469" t="str">
            <v>W - &lt;=3mos</v>
          </cell>
        </row>
        <row r="1470">
          <cell r="A1470" t="str">
            <v>15</v>
          </cell>
          <cell r="B1470" t="str">
            <v>9818003093</v>
          </cell>
          <cell r="C1470" t="str">
            <v>SAV</v>
          </cell>
          <cell r="E1470">
            <v>0.35000000000000003</v>
          </cell>
          <cell r="F1470" t="str">
            <v>00</v>
          </cell>
          <cell r="H1470" t="str">
            <v>0</v>
          </cell>
          <cell r="I1470" t="str">
            <v>000000000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 t="str">
            <v>098</v>
          </cell>
          <cell r="S1470">
            <v>40816</v>
          </cell>
          <cell r="T1470" t="str">
            <v>2</v>
          </cell>
          <cell r="U1470" t="str">
            <v>CD</v>
          </cell>
          <cell r="V1470" t="str">
            <v>A - &lt;100k</v>
          </cell>
          <cell r="W1470">
            <v>40830</v>
          </cell>
          <cell r="X1470" t="str">
            <v>W - &lt;=3mos</v>
          </cell>
        </row>
        <row r="1471">
          <cell r="A1471" t="str">
            <v>15</v>
          </cell>
          <cell r="B1471" t="str">
            <v>9818003085</v>
          </cell>
          <cell r="C1471" t="str">
            <v>SAV</v>
          </cell>
          <cell r="E1471">
            <v>0.35000000000000003</v>
          </cell>
          <cell r="F1471" t="str">
            <v>00</v>
          </cell>
          <cell r="H1471" t="str">
            <v>0</v>
          </cell>
          <cell r="I1471" t="str">
            <v>000000000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 t="str">
            <v>098</v>
          </cell>
          <cell r="S1471">
            <v>40816</v>
          </cell>
          <cell r="T1471" t="str">
            <v>2</v>
          </cell>
          <cell r="U1471" t="str">
            <v>CD</v>
          </cell>
          <cell r="V1471" t="str">
            <v>A - &lt;100k</v>
          </cell>
          <cell r="W1471">
            <v>40830</v>
          </cell>
          <cell r="X1471" t="str">
            <v>W - &lt;=3mos</v>
          </cell>
        </row>
        <row r="1472">
          <cell r="A1472" t="str">
            <v>16</v>
          </cell>
          <cell r="B1472" t="str">
            <v>0318004136</v>
          </cell>
          <cell r="C1472" t="str">
            <v>SAV</v>
          </cell>
          <cell r="E1472">
            <v>2.37</v>
          </cell>
          <cell r="F1472" t="str">
            <v>00</v>
          </cell>
          <cell r="H1472" t="str">
            <v>0</v>
          </cell>
          <cell r="I1472" t="str">
            <v>000000000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 t="str">
            <v>003</v>
          </cell>
          <cell r="S1472">
            <v>40816</v>
          </cell>
          <cell r="T1472" t="str">
            <v>2</v>
          </cell>
          <cell r="U1472" t="str">
            <v>CD</v>
          </cell>
          <cell r="V1472" t="str">
            <v>A - &lt;100k</v>
          </cell>
          <cell r="W1472">
            <v>40830</v>
          </cell>
          <cell r="X1472" t="str">
            <v>W - &lt;=3mos</v>
          </cell>
        </row>
        <row r="1473">
          <cell r="A1473" t="str">
            <v>15</v>
          </cell>
          <cell r="B1473" t="str">
            <v>9818003101</v>
          </cell>
          <cell r="C1473" t="str">
            <v>SAV</v>
          </cell>
          <cell r="E1473">
            <v>0.35000000000000003</v>
          </cell>
          <cell r="F1473" t="str">
            <v>00</v>
          </cell>
          <cell r="H1473" t="str">
            <v>0</v>
          </cell>
          <cell r="I1473" t="str">
            <v>000000000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 t="str">
            <v>098</v>
          </cell>
          <cell r="S1473">
            <v>40816</v>
          </cell>
          <cell r="T1473" t="str">
            <v>2</v>
          </cell>
          <cell r="U1473" t="str">
            <v>CD</v>
          </cell>
          <cell r="V1473" t="str">
            <v>A - &lt;100k</v>
          </cell>
          <cell r="W1473">
            <v>40830</v>
          </cell>
          <cell r="X1473" t="str">
            <v>W - &lt;=3mos</v>
          </cell>
        </row>
        <row r="1474">
          <cell r="A1474" t="str">
            <v>16</v>
          </cell>
          <cell r="B1474" t="str">
            <v>0318004144</v>
          </cell>
          <cell r="C1474" t="str">
            <v>SAV</v>
          </cell>
          <cell r="E1474">
            <v>2.37</v>
          </cell>
          <cell r="F1474" t="str">
            <v>00</v>
          </cell>
          <cell r="H1474" t="str">
            <v>0</v>
          </cell>
          <cell r="I1474" t="str">
            <v>000000000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 t="str">
            <v>003</v>
          </cell>
          <cell r="S1474">
            <v>40816</v>
          </cell>
          <cell r="T1474" t="str">
            <v>2</v>
          </cell>
          <cell r="U1474" t="str">
            <v>CD</v>
          </cell>
          <cell r="V1474" t="str">
            <v>A - &lt;100k</v>
          </cell>
          <cell r="W1474">
            <v>40830</v>
          </cell>
          <cell r="X1474" t="str">
            <v>W - &lt;=3mos</v>
          </cell>
        </row>
        <row r="1475">
          <cell r="A1475" t="str">
            <v>13</v>
          </cell>
          <cell r="B1475" t="str">
            <v>0118030325</v>
          </cell>
          <cell r="C1475" t="str">
            <v>SAV</v>
          </cell>
          <cell r="E1475">
            <v>0.65</v>
          </cell>
          <cell r="F1475" t="str">
            <v>00</v>
          </cell>
          <cell r="H1475" t="str">
            <v>0</v>
          </cell>
          <cell r="I1475" t="str">
            <v>000000000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 t="str">
            <v>001</v>
          </cell>
          <cell r="S1475">
            <v>40816</v>
          </cell>
          <cell r="T1475" t="str">
            <v>2</v>
          </cell>
          <cell r="U1475" t="str">
            <v>CD</v>
          </cell>
          <cell r="V1475" t="str">
            <v>A - &lt;100k</v>
          </cell>
          <cell r="W1475">
            <v>40830</v>
          </cell>
          <cell r="X1475" t="str">
            <v>W - &lt;=3mos</v>
          </cell>
        </row>
        <row r="1476">
          <cell r="A1476" t="str">
            <v>14</v>
          </cell>
          <cell r="B1476" t="str">
            <v>0118021461</v>
          </cell>
          <cell r="C1476" t="str">
            <v>SAV</v>
          </cell>
          <cell r="E1476">
            <v>0.99099999999999999</v>
          </cell>
          <cell r="F1476" t="str">
            <v>00</v>
          </cell>
          <cell r="H1476" t="str">
            <v>0</v>
          </cell>
          <cell r="I1476" t="str">
            <v>000000000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 t="str">
            <v>001</v>
          </cell>
          <cell r="S1476">
            <v>40816</v>
          </cell>
          <cell r="T1476" t="str">
            <v>2</v>
          </cell>
          <cell r="U1476" t="str">
            <v>CD</v>
          </cell>
          <cell r="V1476" t="str">
            <v>A - &lt;100k</v>
          </cell>
          <cell r="W1476">
            <v>40830</v>
          </cell>
          <cell r="X1476" t="str">
            <v>W - &lt;=3mos</v>
          </cell>
        </row>
        <row r="1477">
          <cell r="A1477" t="str">
            <v>14</v>
          </cell>
          <cell r="B1477" t="str">
            <v>0318007520</v>
          </cell>
          <cell r="C1477" t="str">
            <v>SAV</v>
          </cell>
          <cell r="E1477">
            <v>0.99099999999999999</v>
          </cell>
          <cell r="F1477" t="str">
            <v>00</v>
          </cell>
          <cell r="H1477" t="str">
            <v>0</v>
          </cell>
          <cell r="I1477" t="str">
            <v>000000000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 t="str">
            <v>003</v>
          </cell>
          <cell r="S1477">
            <v>40816</v>
          </cell>
          <cell r="T1477" t="str">
            <v>2</v>
          </cell>
          <cell r="U1477" t="str">
            <v>CD</v>
          </cell>
          <cell r="V1477" t="str">
            <v>A - &lt;100k</v>
          </cell>
          <cell r="W1477">
            <v>40830</v>
          </cell>
          <cell r="X1477" t="str">
            <v>W - &lt;=3mos</v>
          </cell>
        </row>
        <row r="1478">
          <cell r="A1478" t="str">
            <v>16</v>
          </cell>
          <cell r="B1478" t="str">
            <v>0318007528</v>
          </cell>
          <cell r="C1478" t="str">
            <v>SAV</v>
          </cell>
          <cell r="E1478">
            <v>2.3680000000000003</v>
          </cell>
          <cell r="F1478" t="str">
            <v>00</v>
          </cell>
          <cell r="H1478" t="str">
            <v>0</v>
          </cell>
          <cell r="I1478" t="str">
            <v>000000000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 t="str">
            <v>003</v>
          </cell>
          <cell r="S1478">
            <v>40816</v>
          </cell>
          <cell r="T1478" t="str">
            <v>2</v>
          </cell>
          <cell r="U1478" t="str">
            <v>CD</v>
          </cell>
          <cell r="V1478" t="str">
            <v>A - &lt;100k</v>
          </cell>
          <cell r="W1478">
            <v>40830</v>
          </cell>
          <cell r="X1478" t="str">
            <v>W - &lt;=3mos</v>
          </cell>
        </row>
        <row r="1479">
          <cell r="A1479" t="str">
            <v>14</v>
          </cell>
          <cell r="B1479" t="str">
            <v>0218008574</v>
          </cell>
          <cell r="C1479" t="str">
            <v>SAV</v>
          </cell>
          <cell r="E1479">
            <v>1.238</v>
          </cell>
          <cell r="F1479" t="str">
            <v>00</v>
          </cell>
          <cell r="H1479" t="str">
            <v>0</v>
          </cell>
          <cell r="I1479" t="str">
            <v>000000000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 t="str">
            <v>002</v>
          </cell>
          <cell r="S1479">
            <v>40816</v>
          </cell>
          <cell r="T1479" t="str">
            <v>2</v>
          </cell>
          <cell r="U1479" t="str">
            <v>CD</v>
          </cell>
          <cell r="V1479" t="str">
            <v>A - &lt;100k</v>
          </cell>
          <cell r="W1479">
            <v>40830</v>
          </cell>
          <cell r="X1479" t="str">
            <v>W - &lt;=3mos</v>
          </cell>
        </row>
        <row r="1480">
          <cell r="A1480" t="str">
            <v>16</v>
          </cell>
          <cell r="B1480" t="str">
            <v>0318004952</v>
          </cell>
          <cell r="C1480" t="str">
            <v>SAV</v>
          </cell>
          <cell r="E1480">
            <v>2.37</v>
          </cell>
          <cell r="F1480" t="str">
            <v>15</v>
          </cell>
          <cell r="G1480" t="str">
            <v>PLN</v>
          </cell>
          <cell r="H1480" t="str">
            <v>5</v>
          </cell>
          <cell r="I1480" t="str">
            <v>513432845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 t="str">
            <v>003</v>
          </cell>
          <cell r="S1480">
            <v>40816</v>
          </cell>
          <cell r="T1480" t="str">
            <v>2</v>
          </cell>
          <cell r="U1480" t="str">
            <v>CD</v>
          </cell>
          <cell r="V1480" t="str">
            <v>A - &lt;100k</v>
          </cell>
          <cell r="W1480">
            <v>40830</v>
          </cell>
          <cell r="X1480" t="str">
            <v>W - &lt;=3mos</v>
          </cell>
        </row>
        <row r="1481">
          <cell r="A1481" t="str">
            <v>13</v>
          </cell>
          <cell r="B1481" t="str">
            <v>0418003438</v>
          </cell>
          <cell r="C1481" t="str">
            <v>SAV</v>
          </cell>
          <cell r="E1481">
            <v>0.6</v>
          </cell>
          <cell r="F1481" t="str">
            <v>00</v>
          </cell>
          <cell r="H1481" t="str">
            <v>0</v>
          </cell>
          <cell r="I1481" t="str">
            <v>000000000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 t="str">
            <v>004</v>
          </cell>
          <cell r="S1481">
            <v>40816</v>
          </cell>
          <cell r="T1481" t="str">
            <v>2</v>
          </cell>
          <cell r="U1481" t="str">
            <v>CD</v>
          </cell>
          <cell r="V1481" t="str">
            <v>A - &lt;100k</v>
          </cell>
          <cell r="W1481">
            <v>40831</v>
          </cell>
          <cell r="X1481" t="str">
            <v>W - &lt;=3mos</v>
          </cell>
        </row>
        <row r="1482">
          <cell r="A1482" t="str">
            <v>16</v>
          </cell>
          <cell r="B1482" t="str">
            <v>0218009558</v>
          </cell>
          <cell r="C1482" t="str">
            <v>SAV</v>
          </cell>
          <cell r="E1482">
            <v>2.3680000000000003</v>
          </cell>
          <cell r="F1482" t="str">
            <v>00</v>
          </cell>
          <cell r="H1482" t="str">
            <v>0</v>
          </cell>
          <cell r="I1482" t="str">
            <v>000000000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 t="str">
            <v>002</v>
          </cell>
          <cell r="S1482">
            <v>40816</v>
          </cell>
          <cell r="T1482" t="str">
            <v>2</v>
          </cell>
          <cell r="U1482" t="str">
            <v>CD</v>
          </cell>
          <cell r="V1482" t="str">
            <v>A - &lt;100k</v>
          </cell>
          <cell r="W1482">
            <v>40831</v>
          </cell>
          <cell r="X1482" t="str">
            <v>W - &lt;=3mos</v>
          </cell>
        </row>
        <row r="1483">
          <cell r="A1483" t="str">
            <v>14</v>
          </cell>
          <cell r="B1483" t="str">
            <v>0118031485</v>
          </cell>
          <cell r="C1483" t="str">
            <v>SAV</v>
          </cell>
          <cell r="E1483">
            <v>1.139</v>
          </cell>
          <cell r="F1483" t="str">
            <v>00</v>
          </cell>
          <cell r="H1483" t="str">
            <v>0</v>
          </cell>
          <cell r="I1483" t="str">
            <v>000000000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 t="str">
            <v>001</v>
          </cell>
          <cell r="S1483">
            <v>40816</v>
          </cell>
          <cell r="T1483" t="str">
            <v>2</v>
          </cell>
          <cell r="U1483" t="str">
            <v>CD</v>
          </cell>
          <cell r="V1483" t="str">
            <v>A - &lt;100k</v>
          </cell>
          <cell r="W1483">
            <v>40831</v>
          </cell>
          <cell r="X1483" t="str">
            <v>W - &lt;=3mos</v>
          </cell>
        </row>
        <row r="1484">
          <cell r="A1484" t="str">
            <v>16</v>
          </cell>
          <cell r="B1484" t="str">
            <v>0118031493</v>
          </cell>
          <cell r="C1484" t="str">
            <v>SAV</v>
          </cell>
          <cell r="E1484">
            <v>2.3680000000000003</v>
          </cell>
          <cell r="F1484" t="str">
            <v>00</v>
          </cell>
          <cell r="H1484" t="str">
            <v>0</v>
          </cell>
          <cell r="I1484" t="str">
            <v>000000000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 t="str">
            <v>001</v>
          </cell>
          <cell r="S1484">
            <v>40816</v>
          </cell>
          <cell r="T1484" t="str">
            <v>2</v>
          </cell>
          <cell r="U1484" t="str">
            <v>CD</v>
          </cell>
          <cell r="V1484" t="str">
            <v>A - &lt;100k</v>
          </cell>
          <cell r="W1484">
            <v>40831</v>
          </cell>
          <cell r="X1484" t="str">
            <v>W - &lt;=3mos</v>
          </cell>
        </row>
        <row r="1485">
          <cell r="A1485" t="str">
            <v>14</v>
          </cell>
          <cell r="B1485" t="str">
            <v>0118031509</v>
          </cell>
          <cell r="C1485" t="str">
            <v>SAV</v>
          </cell>
          <cell r="E1485">
            <v>1.139</v>
          </cell>
          <cell r="F1485" t="str">
            <v>00</v>
          </cell>
          <cell r="H1485" t="str">
            <v>0</v>
          </cell>
          <cell r="I1485" t="str">
            <v>000000000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 t="str">
            <v>001</v>
          </cell>
          <cell r="S1485">
            <v>40816</v>
          </cell>
          <cell r="T1485" t="str">
            <v>2</v>
          </cell>
          <cell r="U1485" t="str">
            <v>CD</v>
          </cell>
          <cell r="V1485" t="str">
            <v>A - &lt;100k</v>
          </cell>
          <cell r="W1485">
            <v>40831</v>
          </cell>
          <cell r="X1485" t="str">
            <v>W - &lt;=3mos</v>
          </cell>
        </row>
        <row r="1486">
          <cell r="A1486" t="str">
            <v>14</v>
          </cell>
          <cell r="B1486" t="str">
            <v>0218008598</v>
          </cell>
          <cell r="C1486" t="str">
            <v>SAV</v>
          </cell>
          <cell r="E1486">
            <v>0.99099999999999999</v>
          </cell>
          <cell r="F1486" t="str">
            <v>00</v>
          </cell>
          <cell r="H1486" t="str">
            <v>0</v>
          </cell>
          <cell r="I1486" t="str">
            <v>000000000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 t="str">
            <v>002</v>
          </cell>
          <cell r="S1486">
            <v>40816</v>
          </cell>
          <cell r="T1486" t="str">
            <v>2</v>
          </cell>
          <cell r="U1486" t="str">
            <v>CD</v>
          </cell>
          <cell r="V1486" t="str">
            <v>A - &lt;100k</v>
          </cell>
          <cell r="W1486">
            <v>40831</v>
          </cell>
          <cell r="X1486" t="str">
            <v>W - &lt;=3mos</v>
          </cell>
        </row>
        <row r="1487">
          <cell r="A1487" t="str">
            <v>14</v>
          </cell>
          <cell r="B1487" t="str">
            <v>0118031501</v>
          </cell>
          <cell r="C1487" t="str">
            <v>SAV</v>
          </cell>
          <cell r="E1487">
            <v>1.139</v>
          </cell>
          <cell r="F1487" t="str">
            <v>00</v>
          </cell>
          <cell r="H1487" t="str">
            <v>0</v>
          </cell>
          <cell r="I1487" t="str">
            <v>000000000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 t="str">
            <v>001</v>
          </cell>
          <cell r="S1487">
            <v>40816</v>
          </cell>
          <cell r="T1487" t="str">
            <v>2</v>
          </cell>
          <cell r="U1487" t="str">
            <v>CD</v>
          </cell>
          <cell r="V1487" t="str">
            <v>A - &lt;100k</v>
          </cell>
          <cell r="W1487">
            <v>40831</v>
          </cell>
          <cell r="X1487" t="str">
            <v>W - &lt;=3mos</v>
          </cell>
        </row>
        <row r="1488">
          <cell r="A1488" t="str">
            <v>14</v>
          </cell>
          <cell r="B1488" t="str">
            <v>0418000202</v>
          </cell>
          <cell r="C1488" t="str">
            <v>SAV</v>
          </cell>
          <cell r="E1488">
            <v>0.99</v>
          </cell>
          <cell r="F1488" t="str">
            <v>00</v>
          </cell>
          <cell r="H1488" t="str">
            <v>0</v>
          </cell>
          <cell r="I1488" t="str">
            <v>000000000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 t="str">
            <v>004</v>
          </cell>
          <cell r="S1488">
            <v>40816</v>
          </cell>
          <cell r="T1488" t="str">
            <v>2</v>
          </cell>
          <cell r="U1488" t="str">
            <v>CD</v>
          </cell>
          <cell r="V1488" t="str">
            <v>A - &lt;100k</v>
          </cell>
          <cell r="W1488">
            <v>40831</v>
          </cell>
          <cell r="X1488" t="str">
            <v>W - &lt;=3mos</v>
          </cell>
        </row>
        <row r="1489">
          <cell r="A1489" t="str">
            <v>14</v>
          </cell>
          <cell r="B1489" t="str">
            <v>0618001835</v>
          </cell>
          <cell r="C1489" t="str">
            <v>SAV</v>
          </cell>
          <cell r="E1489">
            <v>1.238</v>
          </cell>
          <cell r="F1489" t="str">
            <v>00</v>
          </cell>
          <cell r="H1489" t="str">
            <v>0</v>
          </cell>
          <cell r="I1489" t="str">
            <v>000000000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 t="str">
            <v>006</v>
          </cell>
          <cell r="S1489">
            <v>40816</v>
          </cell>
          <cell r="T1489" t="str">
            <v>2</v>
          </cell>
          <cell r="U1489" t="str">
            <v>CD</v>
          </cell>
          <cell r="V1489" t="str">
            <v>A - &lt;100k</v>
          </cell>
          <cell r="W1489">
            <v>40831</v>
          </cell>
          <cell r="X1489" t="str">
            <v>W - &lt;=3mos</v>
          </cell>
        </row>
        <row r="1490">
          <cell r="A1490" t="str">
            <v>55</v>
          </cell>
          <cell r="B1490" t="str">
            <v>0518000227</v>
          </cell>
          <cell r="C1490" t="str">
            <v>SAV</v>
          </cell>
          <cell r="E1490">
            <v>2.75</v>
          </cell>
          <cell r="F1490" t="str">
            <v>00</v>
          </cell>
          <cell r="H1490" t="str">
            <v>0</v>
          </cell>
          <cell r="I1490" t="str">
            <v>000000000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 t="str">
            <v>005</v>
          </cell>
          <cell r="S1490">
            <v>40816</v>
          </cell>
          <cell r="T1490" t="str">
            <v>2</v>
          </cell>
          <cell r="U1490" t="str">
            <v>CD</v>
          </cell>
          <cell r="V1490" t="str">
            <v>B - 100k-250k</v>
          </cell>
          <cell r="W1490">
            <v>40831</v>
          </cell>
          <cell r="X1490" t="str">
            <v>W - &lt;=3mos</v>
          </cell>
        </row>
        <row r="1491">
          <cell r="A1491" t="str">
            <v>15</v>
          </cell>
          <cell r="B1491" t="str">
            <v>0418006110</v>
          </cell>
          <cell r="C1491" t="str">
            <v>SAV</v>
          </cell>
          <cell r="E1491">
            <v>1.4870000000000001</v>
          </cell>
          <cell r="F1491" t="str">
            <v>15</v>
          </cell>
          <cell r="G1491" t="str">
            <v>PLN</v>
          </cell>
          <cell r="H1491" t="str">
            <v>1</v>
          </cell>
          <cell r="I1491" t="str">
            <v>5024542351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 t="str">
            <v>004</v>
          </cell>
          <cell r="S1491">
            <v>40816</v>
          </cell>
          <cell r="T1491" t="str">
            <v>2</v>
          </cell>
          <cell r="U1491" t="str">
            <v>CD</v>
          </cell>
          <cell r="V1491" t="str">
            <v>A - &lt;100k</v>
          </cell>
          <cell r="W1491">
            <v>40831</v>
          </cell>
          <cell r="X1491" t="str">
            <v>W - &lt;=3mos</v>
          </cell>
        </row>
        <row r="1492">
          <cell r="A1492" t="str">
            <v>14</v>
          </cell>
          <cell r="B1492" t="str">
            <v>0218008582</v>
          </cell>
          <cell r="C1492" t="str">
            <v>SAV</v>
          </cell>
          <cell r="E1492">
            <v>0.99099999999999999</v>
          </cell>
          <cell r="F1492" t="str">
            <v>00</v>
          </cell>
          <cell r="H1492" t="str">
            <v>0</v>
          </cell>
          <cell r="I1492" t="str">
            <v>000000000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 t="str">
            <v>002</v>
          </cell>
          <cell r="S1492">
            <v>40816</v>
          </cell>
          <cell r="T1492" t="str">
            <v>2</v>
          </cell>
          <cell r="U1492" t="str">
            <v>CD</v>
          </cell>
          <cell r="V1492" t="str">
            <v>A - &lt;100k</v>
          </cell>
          <cell r="W1492">
            <v>40831</v>
          </cell>
          <cell r="X1492" t="str">
            <v>W - &lt;=3mos</v>
          </cell>
        </row>
        <row r="1493">
          <cell r="A1493" t="str">
            <v>14</v>
          </cell>
          <cell r="B1493" t="str">
            <v>0118031517</v>
          </cell>
          <cell r="C1493" t="str">
            <v>SAV</v>
          </cell>
          <cell r="E1493">
            <v>1.139</v>
          </cell>
          <cell r="F1493" t="str">
            <v>00</v>
          </cell>
          <cell r="H1493" t="str">
            <v>0</v>
          </cell>
          <cell r="I1493" t="str">
            <v>000000000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 t="str">
            <v>001</v>
          </cell>
          <cell r="S1493">
            <v>40816</v>
          </cell>
          <cell r="T1493" t="str">
            <v>2</v>
          </cell>
          <cell r="U1493" t="str">
            <v>CD</v>
          </cell>
          <cell r="V1493" t="str">
            <v>A - &lt;100k</v>
          </cell>
          <cell r="W1493">
            <v>40831</v>
          </cell>
          <cell r="X1493" t="str">
            <v>W - &lt;=3mos</v>
          </cell>
        </row>
        <row r="1494">
          <cell r="A1494" t="str">
            <v>27</v>
          </cell>
          <cell r="B1494" t="str">
            <v>0118031725</v>
          </cell>
          <cell r="C1494" t="str">
            <v>SAV</v>
          </cell>
          <cell r="E1494">
            <v>0.74299999999999999</v>
          </cell>
          <cell r="F1494" t="str">
            <v>00</v>
          </cell>
          <cell r="H1494" t="str">
            <v>0</v>
          </cell>
          <cell r="I1494" t="str">
            <v>000000000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 t="str">
            <v>001</v>
          </cell>
          <cell r="S1494">
            <v>40816</v>
          </cell>
          <cell r="T1494" t="str">
            <v>2</v>
          </cell>
          <cell r="U1494" t="str">
            <v>CD</v>
          </cell>
          <cell r="V1494" t="str">
            <v>A - &lt;100k</v>
          </cell>
          <cell r="W1494">
            <v>40832</v>
          </cell>
          <cell r="X1494" t="str">
            <v>W - &lt;=3mos</v>
          </cell>
        </row>
        <row r="1495">
          <cell r="A1495" t="str">
            <v>27</v>
          </cell>
          <cell r="B1495" t="str">
            <v>0118031733</v>
          </cell>
          <cell r="C1495" t="str">
            <v>SAV</v>
          </cell>
          <cell r="E1495">
            <v>0.74299999999999999</v>
          </cell>
          <cell r="F1495" t="str">
            <v>00</v>
          </cell>
          <cell r="H1495" t="str">
            <v>0</v>
          </cell>
          <cell r="I1495" t="str">
            <v>000000000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 t="str">
            <v>001</v>
          </cell>
          <cell r="S1495">
            <v>40816</v>
          </cell>
          <cell r="T1495" t="str">
            <v>2</v>
          </cell>
          <cell r="U1495" t="str">
            <v>CD</v>
          </cell>
          <cell r="V1495" t="str">
            <v>A - &lt;100k</v>
          </cell>
          <cell r="W1495">
            <v>40832</v>
          </cell>
          <cell r="X1495" t="str">
            <v>W - &lt;=3mos</v>
          </cell>
        </row>
        <row r="1496">
          <cell r="A1496" t="str">
            <v>16</v>
          </cell>
          <cell r="B1496" t="str">
            <v>0418005710</v>
          </cell>
          <cell r="C1496" t="str">
            <v>SAV</v>
          </cell>
          <cell r="E1496">
            <v>2.3680000000000003</v>
          </cell>
          <cell r="F1496" t="str">
            <v>00</v>
          </cell>
          <cell r="H1496" t="str">
            <v>0</v>
          </cell>
          <cell r="I1496" t="str">
            <v>000000000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 t="str">
            <v>004</v>
          </cell>
          <cell r="S1496">
            <v>40816</v>
          </cell>
          <cell r="T1496" t="str">
            <v>2</v>
          </cell>
          <cell r="U1496" t="str">
            <v>CD</v>
          </cell>
          <cell r="V1496" t="str">
            <v>A - &lt;100k</v>
          </cell>
          <cell r="W1496">
            <v>40832</v>
          </cell>
          <cell r="X1496" t="str">
            <v>W - &lt;=3mos</v>
          </cell>
        </row>
        <row r="1497">
          <cell r="A1497" t="str">
            <v>16</v>
          </cell>
          <cell r="B1497" t="str">
            <v>0418005702</v>
          </cell>
          <cell r="C1497" t="str">
            <v>SAV</v>
          </cell>
          <cell r="E1497">
            <v>2.3680000000000003</v>
          </cell>
          <cell r="F1497" t="str">
            <v>00</v>
          </cell>
          <cell r="H1497" t="str">
            <v>0</v>
          </cell>
          <cell r="I1497" t="str">
            <v>000000000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 t="str">
            <v>004</v>
          </cell>
          <cell r="S1497">
            <v>40816</v>
          </cell>
          <cell r="T1497" t="str">
            <v>2</v>
          </cell>
          <cell r="U1497" t="str">
            <v>CD</v>
          </cell>
          <cell r="V1497" t="str">
            <v>A - &lt;100k</v>
          </cell>
          <cell r="W1497">
            <v>40832</v>
          </cell>
          <cell r="X1497" t="str">
            <v>W - &lt;=3mos</v>
          </cell>
        </row>
        <row r="1498">
          <cell r="A1498" t="str">
            <v>27</v>
          </cell>
          <cell r="B1498" t="str">
            <v>0118031717</v>
          </cell>
          <cell r="C1498" t="str">
            <v>SAV</v>
          </cell>
          <cell r="E1498">
            <v>0.74299999999999999</v>
          </cell>
          <cell r="F1498" t="str">
            <v>00</v>
          </cell>
          <cell r="H1498" t="str">
            <v>0</v>
          </cell>
          <cell r="I1498" t="str">
            <v>000000000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 t="str">
            <v>001</v>
          </cell>
          <cell r="S1498">
            <v>40816</v>
          </cell>
          <cell r="T1498" t="str">
            <v>2</v>
          </cell>
          <cell r="U1498" t="str">
            <v>CD</v>
          </cell>
          <cell r="V1498" t="str">
            <v>A - &lt;100k</v>
          </cell>
          <cell r="W1498">
            <v>40832</v>
          </cell>
          <cell r="X1498" t="str">
            <v>W - &lt;=3mos</v>
          </cell>
        </row>
        <row r="1499">
          <cell r="A1499" t="str">
            <v>16</v>
          </cell>
          <cell r="B1499" t="str">
            <v>0318007512</v>
          </cell>
          <cell r="C1499" t="str">
            <v>SAV</v>
          </cell>
          <cell r="E1499">
            <v>2.65</v>
          </cell>
          <cell r="F1499" t="str">
            <v>00</v>
          </cell>
          <cell r="H1499" t="str">
            <v>0</v>
          </cell>
          <cell r="I1499" t="str">
            <v>000000000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 t="str">
            <v>003</v>
          </cell>
          <cell r="S1499">
            <v>40816</v>
          </cell>
          <cell r="T1499" t="str">
            <v>2</v>
          </cell>
          <cell r="U1499" t="str">
            <v>CD</v>
          </cell>
          <cell r="V1499" t="str">
            <v>A - &lt;100k</v>
          </cell>
          <cell r="W1499">
            <v>40832</v>
          </cell>
          <cell r="X1499" t="str">
            <v>W - &lt;=3mos</v>
          </cell>
        </row>
        <row r="1500">
          <cell r="A1500" t="str">
            <v>13</v>
          </cell>
          <cell r="B1500" t="str">
            <v>0218009974</v>
          </cell>
          <cell r="C1500" t="str">
            <v>SAV</v>
          </cell>
          <cell r="E1500">
            <v>0.6</v>
          </cell>
          <cell r="F1500" t="str">
            <v>00</v>
          </cell>
          <cell r="H1500" t="str">
            <v>0</v>
          </cell>
          <cell r="I1500" t="str">
            <v>000000000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 t="str">
            <v>002</v>
          </cell>
          <cell r="S1500">
            <v>40816</v>
          </cell>
          <cell r="T1500" t="str">
            <v>2</v>
          </cell>
          <cell r="U1500" t="str">
            <v>CD</v>
          </cell>
          <cell r="V1500" t="str">
            <v>A - &lt;100k</v>
          </cell>
          <cell r="W1500">
            <v>40832</v>
          </cell>
          <cell r="X1500" t="str">
            <v>W - &lt;=3mos</v>
          </cell>
        </row>
        <row r="1501">
          <cell r="A1501" t="str">
            <v>27</v>
          </cell>
          <cell r="B1501" t="str">
            <v>0418005510</v>
          </cell>
          <cell r="C1501" t="str">
            <v>SAV</v>
          </cell>
          <cell r="E1501">
            <v>0.74299999999999999</v>
          </cell>
          <cell r="F1501" t="str">
            <v>00</v>
          </cell>
          <cell r="H1501" t="str">
            <v>0</v>
          </cell>
          <cell r="I1501" t="str">
            <v>000000000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 t="str">
            <v>004</v>
          </cell>
          <cell r="S1501">
            <v>40816</v>
          </cell>
          <cell r="T1501" t="str">
            <v>2</v>
          </cell>
          <cell r="U1501" t="str">
            <v>CD</v>
          </cell>
          <cell r="V1501" t="str">
            <v>A - &lt;100k</v>
          </cell>
          <cell r="W1501">
            <v>40833</v>
          </cell>
          <cell r="X1501" t="str">
            <v>W - &lt;=3mos</v>
          </cell>
        </row>
        <row r="1502">
          <cell r="A1502" t="str">
            <v>14</v>
          </cell>
          <cell r="B1502" t="str">
            <v>0118024965</v>
          </cell>
          <cell r="C1502" t="str">
            <v>SAV</v>
          </cell>
          <cell r="E1502">
            <v>0.99099999999999999</v>
          </cell>
          <cell r="F1502" t="str">
            <v>00</v>
          </cell>
          <cell r="H1502" t="str">
            <v>0</v>
          </cell>
          <cell r="I1502" t="str">
            <v>000000000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 t="str">
            <v>001</v>
          </cell>
          <cell r="S1502">
            <v>40816</v>
          </cell>
          <cell r="T1502" t="str">
            <v>2</v>
          </cell>
          <cell r="U1502" t="str">
            <v>CD</v>
          </cell>
          <cell r="V1502" t="str">
            <v>A - &lt;100k</v>
          </cell>
          <cell r="W1502">
            <v>40833</v>
          </cell>
          <cell r="X1502" t="str">
            <v>W - &lt;=3mos</v>
          </cell>
        </row>
        <row r="1503">
          <cell r="A1503" t="str">
            <v>53</v>
          </cell>
          <cell r="B1503" t="str">
            <v>0118028965</v>
          </cell>
          <cell r="C1503" t="str">
            <v>SAV</v>
          </cell>
          <cell r="E1503">
            <v>1.238</v>
          </cell>
          <cell r="F1503" t="str">
            <v>00</v>
          </cell>
          <cell r="H1503" t="str">
            <v>0</v>
          </cell>
          <cell r="I1503" t="str">
            <v>000000000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 t="str">
            <v>001</v>
          </cell>
          <cell r="S1503">
            <v>40816</v>
          </cell>
          <cell r="T1503" t="str">
            <v>2</v>
          </cell>
          <cell r="U1503" t="str">
            <v>CD</v>
          </cell>
          <cell r="V1503" t="str">
            <v>C - &gt;250k</v>
          </cell>
          <cell r="W1503">
            <v>40833</v>
          </cell>
          <cell r="X1503" t="str">
            <v>W - &lt;=3mos</v>
          </cell>
        </row>
        <row r="1504">
          <cell r="A1504" t="str">
            <v>14</v>
          </cell>
          <cell r="B1504" t="str">
            <v>0118021565</v>
          </cell>
          <cell r="C1504" t="str">
            <v>SAV</v>
          </cell>
          <cell r="E1504">
            <v>0.99099999999999999</v>
          </cell>
          <cell r="F1504" t="str">
            <v>00</v>
          </cell>
          <cell r="H1504" t="str">
            <v>0</v>
          </cell>
          <cell r="I1504" t="str">
            <v>000000000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 t="str">
            <v>001</v>
          </cell>
          <cell r="S1504">
            <v>40816</v>
          </cell>
          <cell r="T1504" t="str">
            <v>2</v>
          </cell>
          <cell r="U1504" t="str">
            <v>CD</v>
          </cell>
          <cell r="V1504" t="str">
            <v>A - &lt;100k</v>
          </cell>
          <cell r="W1504">
            <v>40833</v>
          </cell>
          <cell r="X1504" t="str">
            <v>W - &lt;=3mos</v>
          </cell>
        </row>
        <row r="1505">
          <cell r="A1505" t="str">
            <v>14</v>
          </cell>
          <cell r="B1505" t="str">
            <v>0218004774</v>
          </cell>
          <cell r="C1505" t="str">
            <v>SAV</v>
          </cell>
          <cell r="E1505">
            <v>0.99099999999999999</v>
          </cell>
          <cell r="F1505" t="str">
            <v>00</v>
          </cell>
          <cell r="H1505" t="str">
            <v>0</v>
          </cell>
          <cell r="I1505" t="str">
            <v>000000000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 t="str">
            <v>002</v>
          </cell>
          <cell r="S1505">
            <v>40816</v>
          </cell>
          <cell r="T1505" t="str">
            <v>2</v>
          </cell>
          <cell r="U1505" t="str">
            <v>CD</v>
          </cell>
          <cell r="V1505" t="str">
            <v>A - &lt;100k</v>
          </cell>
          <cell r="W1505">
            <v>40833</v>
          </cell>
          <cell r="X1505" t="str">
            <v>W - &lt;=3mos</v>
          </cell>
        </row>
        <row r="1506">
          <cell r="A1506" t="str">
            <v>13</v>
          </cell>
          <cell r="B1506" t="str">
            <v>0118024957</v>
          </cell>
          <cell r="C1506" t="str">
            <v>SAV</v>
          </cell>
          <cell r="E1506">
            <v>0.6</v>
          </cell>
          <cell r="F1506" t="str">
            <v>00</v>
          </cell>
          <cell r="H1506" t="str">
            <v>0</v>
          </cell>
          <cell r="I1506" t="str">
            <v>000000000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 t="str">
            <v>001</v>
          </cell>
          <cell r="S1506">
            <v>40816</v>
          </cell>
          <cell r="T1506" t="str">
            <v>2</v>
          </cell>
          <cell r="U1506" t="str">
            <v>CD</v>
          </cell>
          <cell r="V1506" t="str">
            <v>A - &lt;100k</v>
          </cell>
          <cell r="W1506">
            <v>40833</v>
          </cell>
          <cell r="X1506" t="str">
            <v>W - &lt;=3mos</v>
          </cell>
        </row>
        <row r="1507">
          <cell r="A1507" t="str">
            <v>14</v>
          </cell>
          <cell r="B1507" t="str">
            <v>0218010862</v>
          </cell>
          <cell r="C1507" t="str">
            <v>SAV</v>
          </cell>
          <cell r="E1507">
            <v>0.99099999999999999</v>
          </cell>
          <cell r="F1507" t="str">
            <v>00</v>
          </cell>
          <cell r="H1507" t="str">
            <v>0</v>
          </cell>
          <cell r="I1507" t="str">
            <v>000000000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 t="str">
            <v>002</v>
          </cell>
          <cell r="S1507">
            <v>40816</v>
          </cell>
          <cell r="T1507" t="str">
            <v>2</v>
          </cell>
          <cell r="U1507" t="str">
            <v>CD</v>
          </cell>
          <cell r="V1507" t="str">
            <v>A - &lt;100k</v>
          </cell>
          <cell r="W1507">
            <v>40834</v>
          </cell>
          <cell r="X1507" t="str">
            <v>W - &lt;=3mos</v>
          </cell>
        </row>
        <row r="1508">
          <cell r="A1508" t="str">
            <v>14</v>
          </cell>
          <cell r="B1508" t="str">
            <v>0218010854</v>
          </cell>
          <cell r="C1508" t="str">
            <v>SAV</v>
          </cell>
          <cell r="E1508">
            <v>0.99099999999999999</v>
          </cell>
          <cell r="F1508" t="str">
            <v>00</v>
          </cell>
          <cell r="H1508" t="str">
            <v>0</v>
          </cell>
          <cell r="I1508" t="str">
            <v>000000000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 t="str">
            <v>002</v>
          </cell>
          <cell r="S1508">
            <v>40816</v>
          </cell>
          <cell r="T1508" t="str">
            <v>2</v>
          </cell>
          <cell r="U1508" t="str">
            <v>CD</v>
          </cell>
          <cell r="V1508" t="str">
            <v>A - &lt;100k</v>
          </cell>
          <cell r="W1508">
            <v>40834</v>
          </cell>
          <cell r="X1508" t="str">
            <v>W - &lt;=3mos</v>
          </cell>
        </row>
        <row r="1509">
          <cell r="A1509" t="str">
            <v>14</v>
          </cell>
          <cell r="B1509" t="str">
            <v>0218010846</v>
          </cell>
          <cell r="C1509" t="str">
            <v>SAV</v>
          </cell>
          <cell r="E1509">
            <v>0.99099999999999999</v>
          </cell>
          <cell r="F1509" t="str">
            <v>00</v>
          </cell>
          <cell r="H1509" t="str">
            <v>0</v>
          </cell>
          <cell r="I1509" t="str">
            <v>000000000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 t="str">
            <v>002</v>
          </cell>
          <cell r="S1509">
            <v>40816</v>
          </cell>
          <cell r="T1509" t="str">
            <v>2</v>
          </cell>
          <cell r="U1509" t="str">
            <v>CD</v>
          </cell>
          <cell r="V1509" t="str">
            <v>A - &lt;100k</v>
          </cell>
          <cell r="W1509">
            <v>40834</v>
          </cell>
          <cell r="X1509" t="str">
            <v>W - &lt;=3mos</v>
          </cell>
        </row>
        <row r="1510">
          <cell r="A1510" t="str">
            <v>14</v>
          </cell>
          <cell r="B1510" t="str">
            <v>0218010870</v>
          </cell>
          <cell r="C1510" t="str">
            <v>SAV</v>
          </cell>
          <cell r="E1510">
            <v>0.99099999999999999</v>
          </cell>
          <cell r="F1510" t="str">
            <v>00</v>
          </cell>
          <cell r="H1510" t="str">
            <v>0</v>
          </cell>
          <cell r="I1510" t="str">
            <v>000000000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 t="str">
            <v>002</v>
          </cell>
          <cell r="S1510">
            <v>40816</v>
          </cell>
          <cell r="T1510" t="str">
            <v>2</v>
          </cell>
          <cell r="U1510" t="str">
            <v>CD</v>
          </cell>
          <cell r="V1510" t="str">
            <v>A - &lt;100k</v>
          </cell>
          <cell r="W1510">
            <v>40834</v>
          </cell>
          <cell r="X1510" t="str">
            <v>W - &lt;=3mos</v>
          </cell>
        </row>
        <row r="1511">
          <cell r="A1511" t="str">
            <v>13</v>
          </cell>
          <cell r="B1511" t="str">
            <v>9818004861</v>
          </cell>
          <cell r="C1511" t="str">
            <v>SAV</v>
          </cell>
          <cell r="E1511">
            <v>0.35000000000000003</v>
          </cell>
          <cell r="F1511" t="str">
            <v>00</v>
          </cell>
          <cell r="H1511" t="str">
            <v>0</v>
          </cell>
          <cell r="I1511" t="str">
            <v>000000000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 t="str">
            <v>098</v>
          </cell>
          <cell r="S1511">
            <v>40816</v>
          </cell>
          <cell r="T1511" t="str">
            <v>2</v>
          </cell>
          <cell r="U1511" t="str">
            <v>CD</v>
          </cell>
          <cell r="V1511" t="str">
            <v>A - &lt;100k</v>
          </cell>
          <cell r="W1511">
            <v>40835</v>
          </cell>
          <cell r="X1511" t="str">
            <v>W - &lt;=3mos</v>
          </cell>
        </row>
        <row r="1512">
          <cell r="A1512" t="str">
            <v>13</v>
          </cell>
          <cell r="B1512" t="str">
            <v>9818004853</v>
          </cell>
          <cell r="C1512" t="str">
            <v>SAV</v>
          </cell>
          <cell r="E1512">
            <v>0.35000000000000003</v>
          </cell>
          <cell r="F1512" t="str">
            <v>00</v>
          </cell>
          <cell r="H1512" t="str">
            <v>0</v>
          </cell>
          <cell r="I1512" t="str">
            <v>000000000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 t="str">
            <v>098</v>
          </cell>
          <cell r="S1512">
            <v>40816</v>
          </cell>
          <cell r="T1512" t="str">
            <v>2</v>
          </cell>
          <cell r="U1512" t="str">
            <v>CD</v>
          </cell>
          <cell r="V1512" t="str">
            <v>A - &lt;100k</v>
          </cell>
          <cell r="W1512">
            <v>40835</v>
          </cell>
          <cell r="X1512" t="str">
            <v>W - &lt;=3mos</v>
          </cell>
        </row>
        <row r="1513">
          <cell r="A1513" t="str">
            <v>15</v>
          </cell>
          <cell r="B1513" t="str">
            <v>0418000830</v>
          </cell>
          <cell r="C1513" t="str">
            <v>SAV</v>
          </cell>
          <cell r="E1513">
            <v>1.4870000000000001</v>
          </cell>
          <cell r="F1513" t="str">
            <v>00</v>
          </cell>
          <cell r="H1513" t="str">
            <v>0</v>
          </cell>
          <cell r="I1513" t="str">
            <v>000000000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 t="str">
            <v>004</v>
          </cell>
          <cell r="S1513">
            <v>40816</v>
          </cell>
          <cell r="T1513" t="str">
            <v>2</v>
          </cell>
          <cell r="U1513" t="str">
            <v>CD</v>
          </cell>
          <cell r="V1513" t="str">
            <v>A - &lt;100k</v>
          </cell>
          <cell r="W1513">
            <v>40835</v>
          </cell>
          <cell r="X1513" t="str">
            <v>W - &lt;=3mos</v>
          </cell>
        </row>
        <row r="1514">
          <cell r="A1514" t="str">
            <v>13</v>
          </cell>
          <cell r="B1514" t="str">
            <v>9818004845</v>
          </cell>
          <cell r="C1514" t="str">
            <v>SAV</v>
          </cell>
          <cell r="E1514">
            <v>0.35000000000000003</v>
          </cell>
          <cell r="F1514" t="str">
            <v>00</v>
          </cell>
          <cell r="H1514" t="str">
            <v>0</v>
          </cell>
          <cell r="I1514" t="str">
            <v>000000000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 t="str">
            <v>098</v>
          </cell>
          <cell r="S1514">
            <v>40816</v>
          </cell>
          <cell r="T1514" t="str">
            <v>2</v>
          </cell>
          <cell r="U1514" t="str">
            <v>CD</v>
          </cell>
          <cell r="V1514" t="str">
            <v>A - &lt;100k</v>
          </cell>
          <cell r="W1514">
            <v>40835</v>
          </cell>
          <cell r="X1514" t="str">
            <v>W - &lt;=3mos</v>
          </cell>
        </row>
        <row r="1515">
          <cell r="A1515" t="str">
            <v>16</v>
          </cell>
          <cell r="B1515" t="str">
            <v>0418005718</v>
          </cell>
          <cell r="C1515" t="str">
            <v>SAV</v>
          </cell>
          <cell r="E1515">
            <v>2.62</v>
          </cell>
          <cell r="F1515" t="str">
            <v>00</v>
          </cell>
          <cell r="H1515" t="str">
            <v>0</v>
          </cell>
          <cell r="I1515" t="str">
            <v>000000000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 t="str">
            <v>004</v>
          </cell>
          <cell r="S1515">
            <v>40816</v>
          </cell>
          <cell r="T1515" t="str">
            <v>2</v>
          </cell>
          <cell r="U1515" t="str">
            <v>CD</v>
          </cell>
          <cell r="V1515" t="str">
            <v>A - &lt;100k</v>
          </cell>
          <cell r="W1515">
            <v>40835</v>
          </cell>
          <cell r="X1515" t="str">
            <v>W - &lt;=3mos</v>
          </cell>
        </row>
        <row r="1516">
          <cell r="A1516" t="str">
            <v>14</v>
          </cell>
          <cell r="B1516" t="str">
            <v>0118007955</v>
          </cell>
          <cell r="C1516" t="str">
            <v>SAV</v>
          </cell>
          <cell r="E1516">
            <v>0.99099999999999999</v>
          </cell>
          <cell r="F1516" t="str">
            <v>00</v>
          </cell>
          <cell r="H1516" t="str">
            <v>0</v>
          </cell>
          <cell r="I1516" t="str">
            <v>000000000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 t="str">
            <v>001</v>
          </cell>
          <cell r="S1516">
            <v>40816</v>
          </cell>
          <cell r="T1516" t="str">
            <v>2</v>
          </cell>
          <cell r="U1516" t="str">
            <v>CD</v>
          </cell>
          <cell r="V1516" t="str">
            <v>A - &lt;100k</v>
          </cell>
          <cell r="W1516">
            <v>40836</v>
          </cell>
          <cell r="X1516" t="str">
            <v>W - &lt;=3mos</v>
          </cell>
        </row>
        <row r="1517">
          <cell r="A1517" t="str">
            <v>55</v>
          </cell>
          <cell r="B1517" t="str">
            <v>0218004790</v>
          </cell>
          <cell r="C1517" t="str">
            <v>SAV</v>
          </cell>
          <cell r="E1517">
            <v>2.4670000000000001</v>
          </cell>
          <cell r="F1517" t="str">
            <v>00</v>
          </cell>
          <cell r="H1517" t="str">
            <v>0</v>
          </cell>
          <cell r="I1517" t="str">
            <v>000000000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 t="str">
            <v>002</v>
          </cell>
          <cell r="S1517">
            <v>40816</v>
          </cell>
          <cell r="T1517" t="str">
            <v>2</v>
          </cell>
          <cell r="U1517" t="str">
            <v>CD</v>
          </cell>
          <cell r="V1517" t="str">
            <v>B - 100k-250k</v>
          </cell>
          <cell r="W1517">
            <v>40836</v>
          </cell>
          <cell r="X1517" t="str">
            <v>W - &lt;=3mos</v>
          </cell>
        </row>
        <row r="1518">
          <cell r="A1518" t="str">
            <v>13</v>
          </cell>
          <cell r="B1518" t="str">
            <v>0118002260</v>
          </cell>
          <cell r="C1518" t="str">
            <v>SAV</v>
          </cell>
          <cell r="E1518">
            <v>0.6</v>
          </cell>
          <cell r="F1518" t="str">
            <v>00</v>
          </cell>
          <cell r="H1518" t="str">
            <v>0</v>
          </cell>
          <cell r="I1518" t="str">
            <v>000000000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 t="str">
            <v>001</v>
          </cell>
          <cell r="S1518">
            <v>40816</v>
          </cell>
          <cell r="T1518" t="str">
            <v>2</v>
          </cell>
          <cell r="U1518" t="str">
            <v>CD</v>
          </cell>
          <cell r="V1518" t="str">
            <v>A - &lt;100k</v>
          </cell>
          <cell r="W1518">
            <v>40836</v>
          </cell>
          <cell r="X1518" t="str">
            <v>W - &lt;=3mos</v>
          </cell>
        </row>
        <row r="1519">
          <cell r="A1519" t="str">
            <v>14</v>
          </cell>
          <cell r="B1519" t="str">
            <v>0318006568</v>
          </cell>
          <cell r="C1519" t="str">
            <v>SAV</v>
          </cell>
          <cell r="E1519">
            <v>0.99099999999999999</v>
          </cell>
          <cell r="F1519" t="str">
            <v>00</v>
          </cell>
          <cell r="H1519" t="str">
            <v>0</v>
          </cell>
          <cell r="I1519" t="str">
            <v>000000000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 t="str">
            <v>003</v>
          </cell>
          <cell r="S1519">
            <v>40816</v>
          </cell>
          <cell r="T1519" t="str">
            <v>2</v>
          </cell>
          <cell r="U1519" t="str">
            <v>CD</v>
          </cell>
          <cell r="V1519" t="str">
            <v>A - &lt;100k</v>
          </cell>
          <cell r="W1519">
            <v>40836</v>
          </cell>
          <cell r="X1519" t="str">
            <v>W - &lt;=3mos</v>
          </cell>
        </row>
        <row r="1520">
          <cell r="A1520" t="str">
            <v>55</v>
          </cell>
          <cell r="B1520" t="str">
            <v>0318007544</v>
          </cell>
          <cell r="C1520" t="str">
            <v>SAV</v>
          </cell>
          <cell r="E1520">
            <v>2.62</v>
          </cell>
          <cell r="F1520" t="str">
            <v>00</v>
          </cell>
          <cell r="H1520" t="str">
            <v>0</v>
          </cell>
          <cell r="I1520" t="str">
            <v>000000000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 t="str">
            <v>003</v>
          </cell>
          <cell r="S1520">
            <v>40816</v>
          </cell>
          <cell r="T1520" t="str">
            <v>2</v>
          </cell>
          <cell r="U1520" t="str">
            <v>CD</v>
          </cell>
          <cell r="V1520" t="str">
            <v>B - 100k-250k</v>
          </cell>
          <cell r="W1520">
            <v>40836</v>
          </cell>
          <cell r="X1520" t="str">
            <v>W - &lt;=3mos</v>
          </cell>
        </row>
        <row r="1521">
          <cell r="A1521" t="str">
            <v>14</v>
          </cell>
          <cell r="B1521" t="str">
            <v>0318006560</v>
          </cell>
          <cell r="C1521" t="str">
            <v>SAV</v>
          </cell>
          <cell r="E1521">
            <v>0.99099999999999999</v>
          </cell>
          <cell r="F1521" t="str">
            <v>00</v>
          </cell>
          <cell r="H1521" t="str">
            <v>0</v>
          </cell>
          <cell r="I1521" t="str">
            <v>000000000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 t="str">
            <v>003</v>
          </cell>
          <cell r="S1521">
            <v>40816</v>
          </cell>
          <cell r="T1521" t="str">
            <v>2</v>
          </cell>
          <cell r="U1521" t="str">
            <v>CD</v>
          </cell>
          <cell r="V1521" t="str">
            <v>A - &lt;100k</v>
          </cell>
          <cell r="W1521">
            <v>40836</v>
          </cell>
          <cell r="X1521" t="str">
            <v>W - &lt;=3mos</v>
          </cell>
        </row>
        <row r="1522">
          <cell r="A1522" t="str">
            <v>55</v>
          </cell>
          <cell r="B1522" t="str">
            <v>0218004798</v>
          </cell>
          <cell r="C1522" t="str">
            <v>SAV</v>
          </cell>
          <cell r="E1522">
            <v>2.4670000000000001</v>
          </cell>
          <cell r="F1522" t="str">
            <v>00</v>
          </cell>
          <cell r="H1522" t="str">
            <v>0</v>
          </cell>
          <cell r="I1522" t="str">
            <v>000000000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 t="str">
            <v>002</v>
          </cell>
          <cell r="S1522">
            <v>40816</v>
          </cell>
          <cell r="T1522" t="str">
            <v>2</v>
          </cell>
          <cell r="U1522" t="str">
            <v>CD</v>
          </cell>
          <cell r="V1522" t="str">
            <v>B - 100k-250k</v>
          </cell>
          <cell r="W1522">
            <v>40836</v>
          </cell>
          <cell r="X1522" t="str">
            <v>W - &lt;=3mos</v>
          </cell>
        </row>
        <row r="1523">
          <cell r="A1523" t="str">
            <v>16</v>
          </cell>
          <cell r="B1523" t="str">
            <v>0118031533</v>
          </cell>
          <cell r="C1523" t="str">
            <v>SAV</v>
          </cell>
          <cell r="E1523">
            <v>2.613</v>
          </cell>
          <cell r="F1523" t="str">
            <v>00</v>
          </cell>
          <cell r="H1523" t="str">
            <v>0</v>
          </cell>
          <cell r="I1523" t="str">
            <v>000000000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 t="str">
            <v>001</v>
          </cell>
          <cell r="S1523">
            <v>40816</v>
          </cell>
          <cell r="T1523" t="str">
            <v>2</v>
          </cell>
          <cell r="U1523" t="str">
            <v>CD</v>
          </cell>
          <cell r="V1523" t="str">
            <v>A - &lt;100k</v>
          </cell>
          <cell r="W1523">
            <v>40837</v>
          </cell>
          <cell r="X1523" t="str">
            <v>W - &lt;=3mos</v>
          </cell>
        </row>
        <row r="1524">
          <cell r="A1524" t="str">
            <v>55</v>
          </cell>
          <cell r="B1524" t="str">
            <v>0118031541</v>
          </cell>
          <cell r="C1524" t="str">
            <v>SAV</v>
          </cell>
          <cell r="E1524">
            <v>2.7090000000000001</v>
          </cell>
          <cell r="F1524" t="str">
            <v>00</v>
          </cell>
          <cell r="H1524" t="str">
            <v>0</v>
          </cell>
          <cell r="I1524" t="str">
            <v>0000000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 t="str">
            <v>001</v>
          </cell>
          <cell r="S1524">
            <v>40816</v>
          </cell>
          <cell r="T1524" t="str">
            <v>2</v>
          </cell>
          <cell r="U1524" t="str">
            <v>CD</v>
          </cell>
          <cell r="V1524" t="str">
            <v>B - 100k-250k</v>
          </cell>
          <cell r="W1524">
            <v>40837</v>
          </cell>
          <cell r="X1524" t="str">
            <v>W - &lt;=3mos</v>
          </cell>
        </row>
        <row r="1525">
          <cell r="A1525" t="str">
            <v>14</v>
          </cell>
          <cell r="B1525" t="str">
            <v>0218006366</v>
          </cell>
          <cell r="C1525" t="str">
            <v>SAV</v>
          </cell>
          <cell r="E1525">
            <v>0.99099999999999999</v>
          </cell>
          <cell r="F1525" t="str">
            <v>00</v>
          </cell>
          <cell r="H1525" t="str">
            <v>0</v>
          </cell>
          <cell r="I1525" t="str">
            <v>000000000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 t="str">
            <v>002</v>
          </cell>
          <cell r="S1525">
            <v>40816</v>
          </cell>
          <cell r="T1525" t="str">
            <v>2</v>
          </cell>
          <cell r="U1525" t="str">
            <v>CD</v>
          </cell>
          <cell r="V1525" t="str">
            <v>A - &lt;100k</v>
          </cell>
          <cell r="W1525">
            <v>40837</v>
          </cell>
          <cell r="X1525" t="str">
            <v>W - &lt;=3mos</v>
          </cell>
        </row>
        <row r="1526">
          <cell r="A1526" t="str">
            <v>16</v>
          </cell>
          <cell r="B1526" t="str">
            <v>0418005726</v>
          </cell>
          <cell r="C1526" t="str">
            <v>SAV</v>
          </cell>
          <cell r="E1526">
            <v>2.3680000000000003</v>
          </cell>
          <cell r="F1526" t="str">
            <v>00</v>
          </cell>
          <cell r="H1526" t="str">
            <v>0</v>
          </cell>
          <cell r="I1526" t="str">
            <v>000000000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 t="str">
            <v>004</v>
          </cell>
          <cell r="S1526">
            <v>40816</v>
          </cell>
          <cell r="T1526" t="str">
            <v>2</v>
          </cell>
          <cell r="U1526" t="str">
            <v>CD</v>
          </cell>
          <cell r="V1526" t="str">
            <v>A - &lt;100k</v>
          </cell>
          <cell r="W1526">
            <v>40838</v>
          </cell>
          <cell r="X1526" t="str">
            <v>W - &lt;=3mos</v>
          </cell>
        </row>
        <row r="1527">
          <cell r="A1527" t="str">
            <v>53</v>
          </cell>
          <cell r="B1527" t="str">
            <v>0618001851</v>
          </cell>
          <cell r="C1527" t="str">
            <v>SAV</v>
          </cell>
          <cell r="E1527">
            <v>1.288</v>
          </cell>
          <cell r="F1527" t="str">
            <v>00</v>
          </cell>
          <cell r="H1527" t="str">
            <v>0</v>
          </cell>
          <cell r="I1527" t="str">
            <v>000000000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 t="str">
            <v>006</v>
          </cell>
          <cell r="S1527">
            <v>40816</v>
          </cell>
          <cell r="T1527" t="str">
            <v>2</v>
          </cell>
          <cell r="U1527" t="str">
            <v>CD</v>
          </cell>
          <cell r="V1527" t="str">
            <v>B - 100k-250k</v>
          </cell>
          <cell r="W1527">
            <v>40838</v>
          </cell>
          <cell r="X1527" t="str">
            <v>W - &lt;=3mos</v>
          </cell>
        </row>
        <row r="1528">
          <cell r="A1528" t="str">
            <v>16</v>
          </cell>
          <cell r="B1528" t="str">
            <v>0118031557</v>
          </cell>
          <cell r="C1528" t="str">
            <v>SAV</v>
          </cell>
          <cell r="E1528">
            <v>2.613</v>
          </cell>
          <cell r="F1528" t="str">
            <v>00</v>
          </cell>
          <cell r="H1528" t="str">
            <v>0</v>
          </cell>
          <cell r="I1528" t="str">
            <v>000000000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 t="str">
            <v>001</v>
          </cell>
          <cell r="S1528">
            <v>40816</v>
          </cell>
          <cell r="T1528" t="str">
            <v>2</v>
          </cell>
          <cell r="U1528" t="str">
            <v>CD</v>
          </cell>
          <cell r="V1528" t="str">
            <v>A - &lt;100k</v>
          </cell>
          <cell r="W1528">
            <v>40838</v>
          </cell>
          <cell r="X1528" t="str">
            <v>W - &lt;=3mos</v>
          </cell>
        </row>
        <row r="1529">
          <cell r="A1529" t="str">
            <v>16</v>
          </cell>
          <cell r="B1529" t="str">
            <v>0118031565</v>
          </cell>
          <cell r="C1529" t="str">
            <v>SAV</v>
          </cell>
          <cell r="E1529">
            <v>2.613</v>
          </cell>
          <cell r="F1529" t="str">
            <v>00</v>
          </cell>
          <cell r="H1529" t="str">
            <v>0</v>
          </cell>
          <cell r="I1529" t="str">
            <v>000000000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 t="str">
            <v>001</v>
          </cell>
          <cell r="S1529">
            <v>40816</v>
          </cell>
          <cell r="T1529" t="str">
            <v>2</v>
          </cell>
          <cell r="U1529" t="str">
            <v>CD</v>
          </cell>
          <cell r="V1529" t="str">
            <v>A - &lt;100k</v>
          </cell>
          <cell r="W1529">
            <v>40838</v>
          </cell>
          <cell r="X1529" t="str">
            <v>W - &lt;=3mos</v>
          </cell>
        </row>
        <row r="1530">
          <cell r="A1530" t="str">
            <v>17</v>
          </cell>
          <cell r="B1530" t="str">
            <v>0318003488</v>
          </cell>
          <cell r="C1530" t="str">
            <v>SAV</v>
          </cell>
          <cell r="E1530">
            <v>0.94000000000000006</v>
          </cell>
          <cell r="F1530" t="str">
            <v>00</v>
          </cell>
          <cell r="H1530" t="str">
            <v>0</v>
          </cell>
          <cell r="I1530" t="str">
            <v>000000000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 t="str">
            <v>003</v>
          </cell>
          <cell r="S1530">
            <v>40816</v>
          </cell>
          <cell r="T1530" t="str">
            <v>2</v>
          </cell>
          <cell r="U1530" t="str">
            <v>CD</v>
          </cell>
          <cell r="V1530" t="str">
            <v>A - &lt;100k</v>
          </cell>
          <cell r="W1530">
            <v>40838</v>
          </cell>
          <cell r="X1530" t="str">
            <v>W - &lt;=3mos</v>
          </cell>
        </row>
        <row r="1531">
          <cell r="A1531" t="str">
            <v>14</v>
          </cell>
          <cell r="B1531" t="str">
            <v>0218010894</v>
          </cell>
          <cell r="C1531" t="str">
            <v>SAV</v>
          </cell>
          <cell r="E1531">
            <v>0.99099999999999999</v>
          </cell>
          <cell r="F1531" t="str">
            <v>00</v>
          </cell>
          <cell r="H1531" t="str">
            <v>0</v>
          </cell>
          <cell r="I1531" t="str">
            <v>000000000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 t="str">
            <v>002</v>
          </cell>
          <cell r="S1531">
            <v>40816</v>
          </cell>
          <cell r="T1531" t="str">
            <v>2</v>
          </cell>
          <cell r="U1531" t="str">
            <v>CD</v>
          </cell>
          <cell r="V1531" t="str">
            <v>A - &lt;100k</v>
          </cell>
          <cell r="W1531">
            <v>40838</v>
          </cell>
          <cell r="X1531" t="str">
            <v>W - &lt;=3mos</v>
          </cell>
        </row>
        <row r="1532">
          <cell r="A1532" t="str">
            <v>53</v>
          </cell>
          <cell r="B1532" t="str">
            <v>0118032973</v>
          </cell>
          <cell r="C1532" t="str">
            <v>SAV</v>
          </cell>
          <cell r="E1532">
            <v>0.99099999999999999</v>
          </cell>
          <cell r="F1532" t="str">
            <v>00</v>
          </cell>
          <cell r="H1532" t="str">
            <v>0</v>
          </cell>
          <cell r="I1532" t="str">
            <v>000000000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 t="str">
            <v>001</v>
          </cell>
          <cell r="S1532">
            <v>40816</v>
          </cell>
          <cell r="T1532" t="str">
            <v>2</v>
          </cell>
          <cell r="U1532" t="str">
            <v>CD</v>
          </cell>
          <cell r="V1532" t="str">
            <v>B - 100k-250k</v>
          </cell>
          <cell r="W1532">
            <v>40838</v>
          </cell>
          <cell r="X1532" t="str">
            <v>W - &lt;=3mos</v>
          </cell>
        </row>
        <row r="1533">
          <cell r="A1533" t="str">
            <v>16</v>
          </cell>
          <cell r="B1533" t="str">
            <v>0318005088</v>
          </cell>
          <cell r="C1533" t="str">
            <v>SAV</v>
          </cell>
          <cell r="E1533">
            <v>2.62</v>
          </cell>
          <cell r="F1533" t="str">
            <v>00</v>
          </cell>
          <cell r="H1533" t="str">
            <v>0</v>
          </cell>
          <cell r="I1533" t="str">
            <v>000000000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 t="str">
            <v>003</v>
          </cell>
          <cell r="S1533">
            <v>40816</v>
          </cell>
          <cell r="T1533" t="str">
            <v>2</v>
          </cell>
          <cell r="U1533" t="str">
            <v>CD</v>
          </cell>
          <cell r="V1533" t="str">
            <v>A - &lt;100k</v>
          </cell>
          <cell r="W1533">
            <v>40839</v>
          </cell>
          <cell r="X1533" t="str">
            <v>W - &lt;=3mos</v>
          </cell>
        </row>
        <row r="1534">
          <cell r="A1534" t="str">
            <v>14</v>
          </cell>
          <cell r="B1534" t="str">
            <v>0118027213</v>
          </cell>
          <cell r="C1534" t="str">
            <v>SAV</v>
          </cell>
          <cell r="E1534">
            <v>0.99099999999999999</v>
          </cell>
          <cell r="F1534" t="str">
            <v>00</v>
          </cell>
          <cell r="H1534" t="str">
            <v>0</v>
          </cell>
          <cell r="I1534" t="str">
            <v>000000000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 t="str">
            <v>001</v>
          </cell>
          <cell r="S1534">
            <v>40816</v>
          </cell>
          <cell r="T1534" t="str">
            <v>2</v>
          </cell>
          <cell r="U1534" t="str">
            <v>CD</v>
          </cell>
          <cell r="V1534" t="str">
            <v>A - &lt;100k</v>
          </cell>
          <cell r="W1534">
            <v>40839</v>
          </cell>
          <cell r="X1534" t="str">
            <v>W - &lt;=3mos</v>
          </cell>
        </row>
        <row r="1535">
          <cell r="A1535" t="str">
            <v>16</v>
          </cell>
          <cell r="B1535" t="str">
            <v>0118031581</v>
          </cell>
          <cell r="C1535" t="str">
            <v>SAV</v>
          </cell>
          <cell r="E1535">
            <v>2.613</v>
          </cell>
          <cell r="F1535" t="str">
            <v>00</v>
          </cell>
          <cell r="H1535" t="str">
            <v>0</v>
          </cell>
          <cell r="I1535" t="str">
            <v>000000000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 t="str">
            <v>001</v>
          </cell>
          <cell r="S1535">
            <v>40816</v>
          </cell>
          <cell r="T1535" t="str">
            <v>2</v>
          </cell>
          <cell r="U1535" t="str">
            <v>CD</v>
          </cell>
          <cell r="V1535" t="str">
            <v>A - &lt;100k</v>
          </cell>
          <cell r="W1535">
            <v>40839</v>
          </cell>
          <cell r="X1535" t="str">
            <v>W - &lt;=3mos</v>
          </cell>
        </row>
        <row r="1536">
          <cell r="A1536" t="str">
            <v>14</v>
          </cell>
          <cell r="B1536" t="str">
            <v>0118018159</v>
          </cell>
          <cell r="C1536" t="str">
            <v>SAV</v>
          </cell>
          <cell r="E1536">
            <v>0.99099999999999999</v>
          </cell>
          <cell r="F1536" t="str">
            <v>00</v>
          </cell>
          <cell r="H1536" t="str">
            <v>0</v>
          </cell>
          <cell r="I1536" t="str">
            <v>000000000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 t="str">
            <v>001</v>
          </cell>
          <cell r="S1536">
            <v>40816</v>
          </cell>
          <cell r="T1536" t="str">
            <v>2</v>
          </cell>
          <cell r="U1536" t="str">
            <v>CD</v>
          </cell>
          <cell r="V1536" t="str">
            <v>A - &lt;100k</v>
          </cell>
          <cell r="W1536">
            <v>40839</v>
          </cell>
          <cell r="X1536" t="str">
            <v>W - &lt;=3mos</v>
          </cell>
        </row>
        <row r="1537">
          <cell r="A1537" t="str">
            <v>16</v>
          </cell>
          <cell r="B1537" t="str">
            <v>0418005734</v>
          </cell>
          <cell r="C1537" t="str">
            <v>SAV</v>
          </cell>
          <cell r="E1537">
            <v>2.3680000000000003</v>
          </cell>
          <cell r="F1537" t="str">
            <v>15</v>
          </cell>
          <cell r="G1537" t="str">
            <v>PLN</v>
          </cell>
          <cell r="H1537" t="str">
            <v>1</v>
          </cell>
          <cell r="I1537" t="str">
            <v>110034835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 t="str">
            <v>004</v>
          </cell>
          <cell r="S1537">
            <v>40816</v>
          </cell>
          <cell r="T1537" t="str">
            <v>2</v>
          </cell>
          <cell r="U1537" t="str">
            <v>CD</v>
          </cell>
          <cell r="V1537" t="str">
            <v>A - &lt;100k</v>
          </cell>
          <cell r="W1537">
            <v>40839</v>
          </cell>
          <cell r="X1537" t="str">
            <v>W - &lt;=3mos</v>
          </cell>
        </row>
        <row r="1538">
          <cell r="A1538" t="str">
            <v>16</v>
          </cell>
          <cell r="B1538" t="str">
            <v>0118031573</v>
          </cell>
          <cell r="C1538" t="str">
            <v>SAV</v>
          </cell>
          <cell r="E1538">
            <v>2.613</v>
          </cell>
          <cell r="F1538" t="str">
            <v>00</v>
          </cell>
          <cell r="H1538" t="str">
            <v>0</v>
          </cell>
          <cell r="I1538" t="str">
            <v>000000000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 t="str">
            <v>001</v>
          </cell>
          <cell r="S1538">
            <v>40816</v>
          </cell>
          <cell r="T1538" t="str">
            <v>2</v>
          </cell>
          <cell r="U1538" t="str">
            <v>CD</v>
          </cell>
          <cell r="V1538" t="str">
            <v>A - &lt;100k</v>
          </cell>
          <cell r="W1538">
            <v>40839</v>
          </cell>
          <cell r="X1538" t="str">
            <v>W - &lt;=3mos</v>
          </cell>
        </row>
        <row r="1539">
          <cell r="A1539" t="str">
            <v>55</v>
          </cell>
          <cell r="B1539" t="str">
            <v>0318001712</v>
          </cell>
          <cell r="C1539" t="str">
            <v>SAV</v>
          </cell>
          <cell r="E1539">
            <v>2.37</v>
          </cell>
          <cell r="F1539" t="str">
            <v>00</v>
          </cell>
          <cell r="H1539" t="str">
            <v>0</v>
          </cell>
          <cell r="I1539" t="str">
            <v>000000000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 t="str">
            <v>003</v>
          </cell>
          <cell r="S1539">
            <v>40816</v>
          </cell>
          <cell r="T1539" t="str">
            <v>2</v>
          </cell>
          <cell r="U1539" t="str">
            <v>CD</v>
          </cell>
          <cell r="V1539" t="str">
            <v>B - 100k-250k</v>
          </cell>
          <cell r="W1539">
            <v>40839</v>
          </cell>
          <cell r="X1539" t="str">
            <v>W - &lt;=3mos</v>
          </cell>
        </row>
        <row r="1540">
          <cell r="A1540" t="str">
            <v>14</v>
          </cell>
          <cell r="B1540" t="str">
            <v>0118018179</v>
          </cell>
          <cell r="C1540" t="str">
            <v>SAV</v>
          </cell>
          <cell r="E1540">
            <v>0.99099999999999999</v>
          </cell>
          <cell r="F1540" t="str">
            <v>00</v>
          </cell>
          <cell r="H1540" t="str">
            <v>0</v>
          </cell>
          <cell r="I1540" t="str">
            <v>000000000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 t="str">
            <v>001</v>
          </cell>
          <cell r="S1540">
            <v>40816</v>
          </cell>
          <cell r="T1540" t="str">
            <v>2</v>
          </cell>
          <cell r="U1540" t="str">
            <v>CD</v>
          </cell>
          <cell r="V1540" t="str">
            <v>A - &lt;100k</v>
          </cell>
          <cell r="W1540">
            <v>40839</v>
          </cell>
          <cell r="X1540" t="str">
            <v>W - &lt;=3mos</v>
          </cell>
        </row>
        <row r="1541">
          <cell r="A1541" t="str">
            <v>14</v>
          </cell>
          <cell r="B1541" t="str">
            <v>0118018140</v>
          </cell>
          <cell r="C1541" t="str">
            <v>SAV</v>
          </cell>
          <cell r="E1541">
            <v>0.99099999999999999</v>
          </cell>
          <cell r="F1541" t="str">
            <v>00</v>
          </cell>
          <cell r="H1541" t="str">
            <v>0</v>
          </cell>
          <cell r="I1541" t="str">
            <v>000000000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 t="str">
            <v>001</v>
          </cell>
          <cell r="S1541">
            <v>40816</v>
          </cell>
          <cell r="T1541" t="str">
            <v>2</v>
          </cell>
          <cell r="U1541" t="str">
            <v>CD</v>
          </cell>
          <cell r="V1541" t="str">
            <v>A - &lt;100k</v>
          </cell>
          <cell r="W1541">
            <v>40839</v>
          </cell>
          <cell r="X1541" t="str">
            <v>W - &lt;=3mos</v>
          </cell>
        </row>
        <row r="1542">
          <cell r="A1542" t="str">
            <v>14</v>
          </cell>
          <cell r="B1542" t="str">
            <v>0118004603</v>
          </cell>
          <cell r="C1542" t="str">
            <v>SAV</v>
          </cell>
          <cell r="E1542">
            <v>0.99099999999999999</v>
          </cell>
          <cell r="F1542" t="str">
            <v>00</v>
          </cell>
          <cell r="H1542" t="str">
            <v>0</v>
          </cell>
          <cell r="I1542" t="str">
            <v>000000000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 t="str">
            <v>001</v>
          </cell>
          <cell r="S1542">
            <v>40816</v>
          </cell>
          <cell r="T1542" t="str">
            <v>2</v>
          </cell>
          <cell r="U1542" t="str">
            <v>CD</v>
          </cell>
          <cell r="V1542" t="str">
            <v>A - &lt;100k</v>
          </cell>
          <cell r="W1542">
            <v>40840</v>
          </cell>
          <cell r="X1542" t="str">
            <v>W - &lt;=3mos</v>
          </cell>
        </row>
        <row r="1543">
          <cell r="A1543" t="str">
            <v>15</v>
          </cell>
          <cell r="B1543" t="str">
            <v>0118028469</v>
          </cell>
          <cell r="C1543" t="str">
            <v>SAV</v>
          </cell>
          <cell r="E1543">
            <v>1.35</v>
          </cell>
          <cell r="F1543" t="str">
            <v>00</v>
          </cell>
          <cell r="H1543" t="str">
            <v>0</v>
          </cell>
          <cell r="I1543" t="str">
            <v>000000000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 t="str">
            <v>001</v>
          </cell>
          <cell r="S1543">
            <v>40816</v>
          </cell>
          <cell r="T1543" t="str">
            <v>2</v>
          </cell>
          <cell r="U1543" t="str">
            <v>CD</v>
          </cell>
          <cell r="V1543" t="str">
            <v>A - &lt;100k</v>
          </cell>
          <cell r="W1543">
            <v>40840</v>
          </cell>
          <cell r="X1543" t="str">
            <v>W - &lt;=3mos</v>
          </cell>
        </row>
        <row r="1544">
          <cell r="A1544" t="str">
            <v>16</v>
          </cell>
          <cell r="B1544" t="str">
            <v>9818001117</v>
          </cell>
          <cell r="C1544" t="str">
            <v>SAV</v>
          </cell>
          <cell r="E1544">
            <v>2.25</v>
          </cell>
          <cell r="F1544" t="str">
            <v>00</v>
          </cell>
          <cell r="H1544" t="str">
            <v>0</v>
          </cell>
          <cell r="I1544" t="str">
            <v>000000000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 t="str">
            <v>098</v>
          </cell>
          <cell r="S1544">
            <v>40816</v>
          </cell>
          <cell r="T1544" t="str">
            <v>2</v>
          </cell>
          <cell r="U1544" t="str">
            <v>CD</v>
          </cell>
          <cell r="V1544" t="str">
            <v>A - &lt;100k</v>
          </cell>
          <cell r="W1544">
            <v>40840</v>
          </cell>
          <cell r="X1544" t="str">
            <v>W - &lt;=3mos</v>
          </cell>
        </row>
        <row r="1545">
          <cell r="A1545" t="str">
            <v>13</v>
          </cell>
          <cell r="B1545" t="str">
            <v>9818004909</v>
          </cell>
          <cell r="C1545" t="str">
            <v>SAV</v>
          </cell>
          <cell r="E1545">
            <v>0.35000000000000003</v>
          </cell>
          <cell r="F1545" t="str">
            <v>00</v>
          </cell>
          <cell r="H1545" t="str">
            <v>0</v>
          </cell>
          <cell r="I1545" t="str">
            <v>000000000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 t="str">
            <v>098</v>
          </cell>
          <cell r="S1545">
            <v>40816</v>
          </cell>
          <cell r="T1545" t="str">
            <v>2</v>
          </cell>
          <cell r="U1545" t="str">
            <v>CD</v>
          </cell>
          <cell r="V1545" t="str">
            <v>A - &lt;100k</v>
          </cell>
          <cell r="W1545">
            <v>40840</v>
          </cell>
          <cell r="X1545" t="str">
            <v>W - &lt;=3mos</v>
          </cell>
        </row>
        <row r="1546">
          <cell r="A1546" t="str">
            <v>14</v>
          </cell>
          <cell r="B1546" t="str">
            <v>0118025045</v>
          </cell>
          <cell r="C1546" t="str">
            <v>SAV</v>
          </cell>
          <cell r="E1546">
            <v>0.99099999999999999</v>
          </cell>
          <cell r="F1546" t="str">
            <v>00</v>
          </cell>
          <cell r="H1546" t="str">
            <v>0</v>
          </cell>
          <cell r="I1546" t="str">
            <v>000000000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 t="str">
            <v>001</v>
          </cell>
          <cell r="S1546">
            <v>40816</v>
          </cell>
          <cell r="T1546" t="str">
            <v>2</v>
          </cell>
          <cell r="U1546" t="str">
            <v>CD</v>
          </cell>
          <cell r="V1546" t="str">
            <v>A - &lt;100k</v>
          </cell>
          <cell r="W1546">
            <v>40840</v>
          </cell>
          <cell r="X1546" t="str">
            <v>W - &lt;=3mos</v>
          </cell>
        </row>
        <row r="1547">
          <cell r="A1547" t="str">
            <v>27</v>
          </cell>
          <cell r="B1547" t="str">
            <v>0318006576</v>
          </cell>
          <cell r="C1547" t="str">
            <v>SAV</v>
          </cell>
          <cell r="E1547">
            <v>0.74299999999999999</v>
          </cell>
          <cell r="F1547" t="str">
            <v>00</v>
          </cell>
          <cell r="H1547" t="str">
            <v>0</v>
          </cell>
          <cell r="I1547" t="str">
            <v>000000000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 t="str">
            <v>003</v>
          </cell>
          <cell r="S1547">
            <v>40816</v>
          </cell>
          <cell r="T1547" t="str">
            <v>2</v>
          </cell>
          <cell r="U1547" t="str">
            <v>CD</v>
          </cell>
          <cell r="V1547" t="str">
            <v>A - &lt;100k</v>
          </cell>
          <cell r="W1547">
            <v>40840</v>
          </cell>
          <cell r="X1547" t="str">
            <v>W - &lt;=3mos</v>
          </cell>
        </row>
        <row r="1548">
          <cell r="A1548" t="str">
            <v>14</v>
          </cell>
          <cell r="B1548" t="str">
            <v>0118025053</v>
          </cell>
          <cell r="C1548" t="str">
            <v>SAV</v>
          </cell>
          <cell r="E1548">
            <v>0.99099999999999999</v>
          </cell>
          <cell r="F1548" t="str">
            <v>00</v>
          </cell>
          <cell r="H1548" t="str">
            <v>0</v>
          </cell>
          <cell r="I1548" t="str">
            <v>000000000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 t="str">
            <v>001</v>
          </cell>
          <cell r="S1548">
            <v>40816</v>
          </cell>
          <cell r="T1548" t="str">
            <v>2</v>
          </cell>
          <cell r="U1548" t="str">
            <v>CD</v>
          </cell>
          <cell r="V1548" t="str">
            <v>A - &lt;100k</v>
          </cell>
          <cell r="W1548">
            <v>40840</v>
          </cell>
          <cell r="X1548" t="str">
            <v>W - &lt;=3mos</v>
          </cell>
        </row>
        <row r="1549">
          <cell r="A1549" t="str">
            <v>14</v>
          </cell>
          <cell r="B1549" t="str">
            <v>0218002702</v>
          </cell>
          <cell r="C1549" t="str">
            <v>SAV</v>
          </cell>
          <cell r="E1549">
            <v>0.99099999999999999</v>
          </cell>
          <cell r="F1549" t="str">
            <v>00</v>
          </cell>
          <cell r="H1549" t="str">
            <v>0</v>
          </cell>
          <cell r="I1549" t="str">
            <v>000000000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 t="str">
            <v>002</v>
          </cell>
          <cell r="S1549">
            <v>40816</v>
          </cell>
          <cell r="T1549" t="str">
            <v>2</v>
          </cell>
          <cell r="U1549" t="str">
            <v>CD</v>
          </cell>
          <cell r="V1549" t="str">
            <v>A - &lt;100k</v>
          </cell>
          <cell r="W1549">
            <v>40841</v>
          </cell>
          <cell r="X1549" t="str">
            <v>W - &lt;=3mos</v>
          </cell>
        </row>
        <row r="1550">
          <cell r="A1550" t="str">
            <v>14</v>
          </cell>
          <cell r="B1550" t="str">
            <v>0118032981</v>
          </cell>
          <cell r="C1550" t="str">
            <v>SAV</v>
          </cell>
          <cell r="E1550">
            <v>0.99099999999999999</v>
          </cell>
          <cell r="F1550" t="str">
            <v>00</v>
          </cell>
          <cell r="H1550" t="str">
            <v>0</v>
          </cell>
          <cell r="I1550" t="str">
            <v>000000000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 t="str">
            <v>001</v>
          </cell>
          <cell r="S1550">
            <v>40816</v>
          </cell>
          <cell r="T1550" t="str">
            <v>2</v>
          </cell>
          <cell r="U1550" t="str">
            <v>CD</v>
          </cell>
          <cell r="V1550" t="str">
            <v>A - &lt;100k</v>
          </cell>
          <cell r="W1550">
            <v>40841</v>
          </cell>
          <cell r="X1550" t="str">
            <v>W - &lt;=3mos</v>
          </cell>
        </row>
        <row r="1551">
          <cell r="A1551" t="str">
            <v>11</v>
          </cell>
          <cell r="B1551" t="str">
            <v>9818003325</v>
          </cell>
          <cell r="C1551" t="str">
            <v>SAV</v>
          </cell>
          <cell r="E1551">
            <v>0.35000000000000003</v>
          </cell>
          <cell r="F1551" t="str">
            <v>00</v>
          </cell>
          <cell r="H1551" t="str">
            <v>0</v>
          </cell>
          <cell r="I1551" t="str">
            <v>000000000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 t="str">
            <v>098</v>
          </cell>
          <cell r="S1551">
            <v>40816</v>
          </cell>
          <cell r="T1551" t="str">
            <v>3</v>
          </cell>
          <cell r="U1551" t="str">
            <v>CD</v>
          </cell>
          <cell r="V1551" t="str">
            <v>A - &lt;100k</v>
          </cell>
          <cell r="W1551">
            <v>40842</v>
          </cell>
          <cell r="X1551" t="str">
            <v>W - &lt;=3mos</v>
          </cell>
        </row>
        <row r="1552">
          <cell r="A1552" t="str">
            <v>15</v>
          </cell>
          <cell r="B1552" t="str">
            <v>9818003213</v>
          </cell>
          <cell r="C1552" t="str">
            <v>SAV</v>
          </cell>
          <cell r="E1552">
            <v>0.35000000000000003</v>
          </cell>
          <cell r="F1552" t="str">
            <v>00</v>
          </cell>
          <cell r="H1552" t="str">
            <v>0</v>
          </cell>
          <cell r="I1552" t="str">
            <v>000000000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 t="str">
            <v>098</v>
          </cell>
          <cell r="S1552">
            <v>40816</v>
          </cell>
          <cell r="T1552" t="str">
            <v>2</v>
          </cell>
          <cell r="U1552" t="str">
            <v>CD</v>
          </cell>
          <cell r="V1552" t="str">
            <v>A - &lt;100k</v>
          </cell>
          <cell r="W1552">
            <v>40842</v>
          </cell>
          <cell r="X1552" t="str">
            <v>W - &lt;=3mos</v>
          </cell>
        </row>
        <row r="1553">
          <cell r="A1553" t="str">
            <v>15</v>
          </cell>
          <cell r="B1553" t="str">
            <v>9818003221</v>
          </cell>
          <cell r="C1553" t="str">
            <v>SAV</v>
          </cell>
          <cell r="E1553">
            <v>0.35000000000000003</v>
          </cell>
          <cell r="F1553" t="str">
            <v>00</v>
          </cell>
          <cell r="H1553" t="str">
            <v>0</v>
          </cell>
          <cell r="I1553" t="str">
            <v>000000000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 t="str">
            <v>098</v>
          </cell>
          <cell r="S1553">
            <v>40816</v>
          </cell>
          <cell r="T1553" t="str">
            <v>2</v>
          </cell>
          <cell r="U1553" t="str">
            <v>CD</v>
          </cell>
          <cell r="V1553" t="str">
            <v>A - &lt;100k</v>
          </cell>
          <cell r="W1553">
            <v>40842</v>
          </cell>
          <cell r="X1553" t="str">
            <v>W - &lt;=3mos</v>
          </cell>
        </row>
        <row r="1554">
          <cell r="A1554" t="str">
            <v>18</v>
          </cell>
          <cell r="B1554" t="str">
            <v>0118018736</v>
          </cell>
          <cell r="C1554" t="str">
            <v>SAV</v>
          </cell>
          <cell r="E1554">
            <v>1.1400000000000001</v>
          </cell>
          <cell r="F1554" t="str">
            <v>00</v>
          </cell>
          <cell r="H1554" t="str">
            <v>0</v>
          </cell>
          <cell r="I1554" t="str">
            <v>000000000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 t="str">
            <v>001</v>
          </cell>
          <cell r="S1554">
            <v>40816</v>
          </cell>
          <cell r="T1554" t="str">
            <v>2</v>
          </cell>
          <cell r="U1554" t="str">
            <v>CD</v>
          </cell>
          <cell r="V1554" t="str">
            <v>A - &lt;100k</v>
          </cell>
          <cell r="W1554">
            <v>40842</v>
          </cell>
          <cell r="X1554" t="str">
            <v>W - &lt;=3mos</v>
          </cell>
        </row>
        <row r="1555">
          <cell r="A1555" t="str">
            <v>16</v>
          </cell>
          <cell r="B1555" t="str">
            <v>0318007552</v>
          </cell>
          <cell r="C1555" t="str">
            <v>SAV</v>
          </cell>
          <cell r="E1555">
            <v>2.27</v>
          </cell>
          <cell r="F1555" t="str">
            <v>00</v>
          </cell>
          <cell r="H1555" t="str">
            <v>0</v>
          </cell>
          <cell r="I1555" t="str">
            <v>000000000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 t="str">
            <v>003</v>
          </cell>
          <cell r="S1555">
            <v>40816</v>
          </cell>
          <cell r="T1555" t="str">
            <v>2</v>
          </cell>
          <cell r="U1555" t="str">
            <v>CD</v>
          </cell>
          <cell r="V1555" t="str">
            <v>A - &lt;100k</v>
          </cell>
          <cell r="W1555">
            <v>40842</v>
          </cell>
          <cell r="X1555" t="str">
            <v>W - &lt;=3mos</v>
          </cell>
        </row>
        <row r="1556">
          <cell r="A1556" t="str">
            <v>16</v>
          </cell>
          <cell r="B1556" t="str">
            <v>0118031605</v>
          </cell>
          <cell r="C1556" t="str">
            <v>SAV</v>
          </cell>
          <cell r="E1556">
            <v>2.27</v>
          </cell>
          <cell r="F1556" t="str">
            <v>00</v>
          </cell>
          <cell r="H1556" t="str">
            <v>0</v>
          </cell>
          <cell r="I1556" t="str">
            <v>000000000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 t="str">
            <v>001</v>
          </cell>
          <cell r="S1556">
            <v>40816</v>
          </cell>
          <cell r="T1556" t="str">
            <v>2</v>
          </cell>
          <cell r="U1556" t="str">
            <v>CD</v>
          </cell>
          <cell r="V1556" t="str">
            <v>A - &lt;100k</v>
          </cell>
          <cell r="W1556">
            <v>40842</v>
          </cell>
          <cell r="X1556" t="str">
            <v>W - &lt;=3mos</v>
          </cell>
        </row>
        <row r="1557">
          <cell r="A1557" t="str">
            <v>15</v>
          </cell>
          <cell r="B1557" t="str">
            <v>9818003229</v>
          </cell>
          <cell r="C1557" t="str">
            <v>SAV</v>
          </cell>
          <cell r="E1557">
            <v>0.35000000000000003</v>
          </cell>
          <cell r="F1557" t="str">
            <v>00</v>
          </cell>
          <cell r="H1557" t="str">
            <v>0</v>
          </cell>
          <cell r="I1557" t="str">
            <v>000000000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 t="str">
            <v>098</v>
          </cell>
          <cell r="S1557">
            <v>40816</v>
          </cell>
          <cell r="T1557" t="str">
            <v>2</v>
          </cell>
          <cell r="U1557" t="str">
            <v>CD</v>
          </cell>
          <cell r="V1557" t="str">
            <v>A - &lt;100k</v>
          </cell>
          <cell r="W1557">
            <v>40842</v>
          </cell>
          <cell r="X1557" t="str">
            <v>W - &lt;=3mos</v>
          </cell>
        </row>
        <row r="1558">
          <cell r="A1558" t="str">
            <v>15</v>
          </cell>
          <cell r="B1558" t="str">
            <v>0118028533</v>
          </cell>
          <cell r="C1558" t="str">
            <v>SAV</v>
          </cell>
          <cell r="E1558">
            <v>1.4360000000000002</v>
          </cell>
          <cell r="F1558" t="str">
            <v>00</v>
          </cell>
          <cell r="H1558" t="str">
            <v>0</v>
          </cell>
          <cell r="I1558" t="str">
            <v>000000000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 t="str">
            <v>001</v>
          </cell>
          <cell r="S1558">
            <v>40816</v>
          </cell>
          <cell r="T1558" t="str">
            <v>2</v>
          </cell>
          <cell r="U1558" t="str">
            <v>CD</v>
          </cell>
          <cell r="V1558" t="str">
            <v>A - &lt;100k</v>
          </cell>
          <cell r="W1558">
            <v>40843</v>
          </cell>
          <cell r="X1558" t="str">
            <v>W - &lt;=3mos</v>
          </cell>
        </row>
        <row r="1559">
          <cell r="A1559" t="str">
            <v>14</v>
          </cell>
          <cell r="B1559" t="str">
            <v>0418007038</v>
          </cell>
          <cell r="C1559" t="str">
            <v>SAV</v>
          </cell>
          <cell r="E1559">
            <v>0.99099999999999999</v>
          </cell>
          <cell r="F1559" t="str">
            <v>00</v>
          </cell>
          <cell r="H1559" t="str">
            <v>0</v>
          </cell>
          <cell r="I1559" t="str">
            <v>000000000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 t="str">
            <v>004</v>
          </cell>
          <cell r="S1559">
            <v>40816</v>
          </cell>
          <cell r="T1559" t="str">
            <v>2</v>
          </cell>
          <cell r="U1559" t="str">
            <v>CD</v>
          </cell>
          <cell r="V1559" t="str">
            <v>A - &lt;100k</v>
          </cell>
          <cell r="W1559">
            <v>40843</v>
          </cell>
          <cell r="X1559" t="str">
            <v>W - &lt;=3mos</v>
          </cell>
        </row>
        <row r="1560">
          <cell r="A1560" t="str">
            <v>14</v>
          </cell>
          <cell r="B1560" t="str">
            <v>0418007030</v>
          </cell>
          <cell r="C1560" t="str">
            <v>SAV</v>
          </cell>
          <cell r="E1560">
            <v>0.99099999999999999</v>
          </cell>
          <cell r="F1560" t="str">
            <v>00</v>
          </cell>
          <cell r="H1560" t="str">
            <v>0</v>
          </cell>
          <cell r="I1560" t="str">
            <v>000000000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 t="str">
            <v>004</v>
          </cell>
          <cell r="S1560">
            <v>40816</v>
          </cell>
          <cell r="T1560" t="str">
            <v>2</v>
          </cell>
          <cell r="U1560" t="str">
            <v>CD</v>
          </cell>
          <cell r="V1560" t="str">
            <v>A - &lt;100k</v>
          </cell>
          <cell r="W1560">
            <v>40843</v>
          </cell>
          <cell r="X1560" t="str">
            <v>W - &lt;=3mos</v>
          </cell>
        </row>
        <row r="1561">
          <cell r="A1561" t="str">
            <v>16</v>
          </cell>
          <cell r="B1561" t="str">
            <v>0118027293</v>
          </cell>
          <cell r="C1561" t="str">
            <v>SAV</v>
          </cell>
          <cell r="E1561">
            <v>2.5140000000000002</v>
          </cell>
          <cell r="F1561" t="str">
            <v>00</v>
          </cell>
          <cell r="H1561" t="str">
            <v>0</v>
          </cell>
          <cell r="I1561" t="str">
            <v>000000000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 t="str">
            <v>001</v>
          </cell>
          <cell r="S1561">
            <v>40816</v>
          </cell>
          <cell r="T1561" t="str">
            <v>2</v>
          </cell>
          <cell r="U1561" t="str">
            <v>CD</v>
          </cell>
          <cell r="V1561" t="str">
            <v>A - &lt;100k</v>
          </cell>
          <cell r="W1561">
            <v>40844</v>
          </cell>
          <cell r="X1561" t="str">
            <v>W - &lt;=3mos</v>
          </cell>
        </row>
        <row r="1562">
          <cell r="A1562" t="str">
            <v>16</v>
          </cell>
          <cell r="B1562" t="str">
            <v>0118027301</v>
          </cell>
          <cell r="C1562" t="str">
            <v>SAV</v>
          </cell>
          <cell r="E1562">
            <v>2.5140000000000002</v>
          </cell>
          <cell r="F1562" t="str">
            <v>00</v>
          </cell>
          <cell r="H1562" t="str">
            <v>0</v>
          </cell>
          <cell r="I1562" t="str">
            <v>000000000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 t="str">
            <v>001</v>
          </cell>
          <cell r="S1562">
            <v>40816</v>
          </cell>
          <cell r="T1562" t="str">
            <v>2</v>
          </cell>
          <cell r="U1562" t="str">
            <v>CD</v>
          </cell>
          <cell r="V1562" t="str">
            <v>A - &lt;100k</v>
          </cell>
          <cell r="W1562">
            <v>40844</v>
          </cell>
          <cell r="X1562" t="str">
            <v>W - &lt;=3mos</v>
          </cell>
        </row>
        <row r="1563">
          <cell r="A1563" t="str">
            <v>55</v>
          </cell>
          <cell r="B1563" t="str">
            <v>0318001728</v>
          </cell>
          <cell r="C1563" t="str">
            <v>SAV</v>
          </cell>
          <cell r="E1563">
            <v>2.71</v>
          </cell>
          <cell r="F1563" t="str">
            <v>00</v>
          </cell>
          <cell r="H1563" t="str">
            <v>0</v>
          </cell>
          <cell r="I1563" t="str">
            <v>000000000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 t="str">
            <v>003</v>
          </cell>
          <cell r="S1563">
            <v>40816</v>
          </cell>
          <cell r="T1563" t="str">
            <v>2</v>
          </cell>
          <cell r="U1563" t="str">
            <v>CD</v>
          </cell>
          <cell r="V1563" t="str">
            <v>B - 100k-250k</v>
          </cell>
          <cell r="W1563">
            <v>40844</v>
          </cell>
          <cell r="X1563" t="str">
            <v>W - &lt;=3mos</v>
          </cell>
        </row>
        <row r="1564">
          <cell r="A1564" t="str">
            <v>16</v>
          </cell>
          <cell r="B1564" t="str">
            <v>0318001736</v>
          </cell>
          <cell r="C1564" t="str">
            <v>SAV</v>
          </cell>
          <cell r="E1564">
            <v>2.71</v>
          </cell>
          <cell r="F1564" t="str">
            <v>00</v>
          </cell>
          <cell r="H1564" t="str">
            <v>0</v>
          </cell>
          <cell r="I1564" t="str">
            <v>000000000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 t="str">
            <v>003</v>
          </cell>
          <cell r="S1564">
            <v>40816</v>
          </cell>
          <cell r="T1564" t="str">
            <v>2</v>
          </cell>
          <cell r="U1564" t="str">
            <v>CD</v>
          </cell>
          <cell r="V1564" t="str">
            <v>A - &lt;100k</v>
          </cell>
          <cell r="W1564">
            <v>40844</v>
          </cell>
          <cell r="X1564" t="str">
            <v>W - &lt;=3mos</v>
          </cell>
        </row>
        <row r="1565">
          <cell r="A1565" t="str">
            <v>14</v>
          </cell>
          <cell r="B1565" t="str">
            <v>0118032085</v>
          </cell>
          <cell r="C1565" t="str">
            <v>SAV</v>
          </cell>
          <cell r="E1565">
            <v>0.99099999999999999</v>
          </cell>
          <cell r="F1565" t="str">
            <v>00</v>
          </cell>
          <cell r="H1565" t="str">
            <v>0</v>
          </cell>
          <cell r="I1565" t="str">
            <v>000000000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 t="str">
            <v>001</v>
          </cell>
          <cell r="S1565">
            <v>40816</v>
          </cell>
          <cell r="T1565" t="str">
            <v>2</v>
          </cell>
          <cell r="U1565" t="str">
            <v>CD</v>
          </cell>
          <cell r="V1565" t="str">
            <v>A - &lt;100k</v>
          </cell>
          <cell r="W1565">
            <v>40844</v>
          </cell>
          <cell r="X1565" t="str">
            <v>W - &lt;=3mos</v>
          </cell>
        </row>
        <row r="1566">
          <cell r="A1566" t="str">
            <v>14</v>
          </cell>
          <cell r="B1566" t="str">
            <v>0118033029</v>
          </cell>
          <cell r="C1566" t="str">
            <v>SAV</v>
          </cell>
          <cell r="E1566">
            <v>0.99099999999999999</v>
          </cell>
          <cell r="F1566" t="str">
            <v>00</v>
          </cell>
          <cell r="H1566" t="str">
            <v>0</v>
          </cell>
          <cell r="I1566" t="str">
            <v>000000000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 t="str">
            <v>001</v>
          </cell>
          <cell r="S1566">
            <v>40816</v>
          </cell>
          <cell r="T1566" t="str">
            <v>2</v>
          </cell>
          <cell r="U1566" t="str">
            <v>CD</v>
          </cell>
          <cell r="V1566" t="str">
            <v>A - &lt;100k</v>
          </cell>
          <cell r="W1566">
            <v>40844</v>
          </cell>
          <cell r="X1566" t="str">
            <v>W - &lt;=3mos</v>
          </cell>
        </row>
        <row r="1567">
          <cell r="A1567" t="str">
            <v>16</v>
          </cell>
          <cell r="B1567" t="str">
            <v>9818001229</v>
          </cell>
          <cell r="C1567" t="str">
            <v>SAV</v>
          </cell>
          <cell r="E1567">
            <v>2.15</v>
          </cell>
          <cell r="F1567" t="str">
            <v>00</v>
          </cell>
          <cell r="H1567" t="str">
            <v>0</v>
          </cell>
          <cell r="I1567" t="str">
            <v>000000000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 t="str">
            <v>098</v>
          </cell>
          <cell r="S1567">
            <v>40816</v>
          </cell>
          <cell r="T1567" t="str">
            <v>2</v>
          </cell>
          <cell r="U1567" t="str">
            <v>CD</v>
          </cell>
          <cell r="V1567" t="str">
            <v>A - &lt;100k</v>
          </cell>
          <cell r="W1567">
            <v>40844</v>
          </cell>
          <cell r="X1567" t="str">
            <v>W - &lt;=3mos</v>
          </cell>
        </row>
        <row r="1568">
          <cell r="A1568" t="str">
            <v>16</v>
          </cell>
          <cell r="B1568" t="str">
            <v>0218004814</v>
          </cell>
          <cell r="C1568" t="str">
            <v>SAV</v>
          </cell>
          <cell r="E1568">
            <v>2.27</v>
          </cell>
          <cell r="F1568" t="str">
            <v>00</v>
          </cell>
          <cell r="H1568" t="str">
            <v>0</v>
          </cell>
          <cell r="I1568" t="str">
            <v>000000000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 t="str">
            <v>002</v>
          </cell>
          <cell r="S1568">
            <v>40816</v>
          </cell>
          <cell r="T1568" t="str">
            <v>2</v>
          </cell>
          <cell r="U1568" t="str">
            <v>CD</v>
          </cell>
          <cell r="V1568" t="str">
            <v>A - &lt;100k</v>
          </cell>
          <cell r="W1568">
            <v>40844</v>
          </cell>
          <cell r="X1568" t="str">
            <v>W - &lt;=3mos</v>
          </cell>
        </row>
        <row r="1569">
          <cell r="A1569" t="str">
            <v>16</v>
          </cell>
          <cell r="B1569" t="str">
            <v>0118031613</v>
          </cell>
          <cell r="C1569" t="str">
            <v>SAV</v>
          </cell>
          <cell r="E1569">
            <v>2.5140000000000002</v>
          </cell>
          <cell r="F1569" t="str">
            <v>00</v>
          </cell>
          <cell r="H1569" t="str">
            <v>0</v>
          </cell>
          <cell r="I1569" t="str">
            <v>000000000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 t="str">
            <v>001</v>
          </cell>
          <cell r="S1569">
            <v>40816</v>
          </cell>
          <cell r="T1569" t="str">
            <v>2</v>
          </cell>
          <cell r="U1569" t="str">
            <v>CD</v>
          </cell>
          <cell r="V1569" t="str">
            <v>A - &lt;100k</v>
          </cell>
          <cell r="W1569">
            <v>40845</v>
          </cell>
          <cell r="X1569" t="str">
            <v>W - &lt;=3mos</v>
          </cell>
        </row>
        <row r="1570">
          <cell r="A1570" t="str">
            <v>14</v>
          </cell>
          <cell r="B1570" t="str">
            <v>0118030381</v>
          </cell>
          <cell r="C1570" t="str">
            <v>SAV</v>
          </cell>
          <cell r="E1570">
            <v>1.139</v>
          </cell>
          <cell r="F1570" t="str">
            <v>00</v>
          </cell>
          <cell r="H1570" t="str">
            <v>0</v>
          </cell>
          <cell r="I1570" t="str">
            <v>000000000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 t="str">
            <v>001</v>
          </cell>
          <cell r="S1570">
            <v>40816</v>
          </cell>
          <cell r="T1570" t="str">
            <v>2</v>
          </cell>
          <cell r="U1570" t="str">
            <v>CD</v>
          </cell>
          <cell r="V1570" t="str">
            <v>A - &lt;100k</v>
          </cell>
          <cell r="W1570">
            <v>40845</v>
          </cell>
          <cell r="X1570" t="str">
            <v>W - &lt;=3mos</v>
          </cell>
        </row>
        <row r="1571">
          <cell r="A1571" t="str">
            <v>14</v>
          </cell>
          <cell r="B1571" t="str">
            <v>0118030397</v>
          </cell>
          <cell r="C1571" t="str">
            <v>SAV</v>
          </cell>
          <cell r="E1571">
            <v>0.99099999999999999</v>
          </cell>
          <cell r="F1571" t="str">
            <v>00</v>
          </cell>
          <cell r="H1571" t="str">
            <v>0</v>
          </cell>
          <cell r="I1571" t="str">
            <v>000000000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 t="str">
            <v>001</v>
          </cell>
          <cell r="S1571">
            <v>40816</v>
          </cell>
          <cell r="T1571" t="str">
            <v>2</v>
          </cell>
          <cell r="U1571" t="str">
            <v>CD</v>
          </cell>
          <cell r="V1571" t="str">
            <v>A - &lt;100k</v>
          </cell>
          <cell r="W1571">
            <v>40846</v>
          </cell>
          <cell r="X1571" t="str">
            <v>W - &lt;=3mos</v>
          </cell>
        </row>
        <row r="1572">
          <cell r="A1572" t="str">
            <v>27</v>
          </cell>
          <cell r="B1572" t="str">
            <v>0418003710</v>
          </cell>
          <cell r="C1572" t="str">
            <v>SAV</v>
          </cell>
          <cell r="E1572">
            <v>0.74299999999999999</v>
          </cell>
          <cell r="F1572" t="str">
            <v>00</v>
          </cell>
          <cell r="H1572" t="str">
            <v>0</v>
          </cell>
          <cell r="I1572" t="str">
            <v>000000000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 t="str">
            <v>004</v>
          </cell>
          <cell r="S1572">
            <v>40816</v>
          </cell>
          <cell r="T1572" t="str">
            <v>2</v>
          </cell>
          <cell r="U1572" t="str">
            <v>CD</v>
          </cell>
          <cell r="V1572" t="str">
            <v>A - &lt;100k</v>
          </cell>
          <cell r="W1572">
            <v>40846</v>
          </cell>
          <cell r="X1572" t="str">
            <v>W - &lt;=3mos</v>
          </cell>
        </row>
        <row r="1573">
          <cell r="A1573" t="str">
            <v>17</v>
          </cell>
          <cell r="B1573" t="str">
            <v>0118026493</v>
          </cell>
          <cell r="C1573" t="str">
            <v>SAV</v>
          </cell>
          <cell r="E1573">
            <v>0.94000000000000006</v>
          </cell>
          <cell r="F1573" t="str">
            <v>00</v>
          </cell>
          <cell r="H1573" t="str">
            <v>0</v>
          </cell>
          <cell r="I1573" t="str">
            <v>000000000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 t="str">
            <v>001</v>
          </cell>
          <cell r="S1573">
            <v>40816</v>
          </cell>
          <cell r="T1573" t="str">
            <v>2</v>
          </cell>
          <cell r="U1573" t="str">
            <v>CD</v>
          </cell>
          <cell r="V1573" t="str">
            <v>A - &lt;100k</v>
          </cell>
          <cell r="W1573">
            <v>40846</v>
          </cell>
          <cell r="X1573" t="str">
            <v>W - &lt;=3mos</v>
          </cell>
        </row>
        <row r="1574">
          <cell r="A1574" t="str">
            <v>13</v>
          </cell>
          <cell r="B1574" t="str">
            <v>0218005886</v>
          </cell>
          <cell r="C1574" t="str">
            <v>SAV</v>
          </cell>
          <cell r="E1574">
            <v>0.6</v>
          </cell>
          <cell r="F1574" t="str">
            <v>00</v>
          </cell>
          <cell r="H1574" t="str">
            <v>0</v>
          </cell>
          <cell r="I1574" t="str">
            <v>000000000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 t="str">
            <v>002</v>
          </cell>
          <cell r="S1574">
            <v>40816</v>
          </cell>
          <cell r="T1574" t="str">
            <v>2</v>
          </cell>
          <cell r="U1574" t="str">
            <v>CD</v>
          </cell>
          <cell r="V1574" t="str">
            <v>A - &lt;100k</v>
          </cell>
          <cell r="W1574">
            <v>40846</v>
          </cell>
          <cell r="X1574" t="str">
            <v>W - &lt;=3mos</v>
          </cell>
        </row>
        <row r="1575">
          <cell r="A1575" t="str">
            <v>14</v>
          </cell>
          <cell r="B1575" t="str">
            <v>0218007166</v>
          </cell>
          <cell r="C1575" t="str">
            <v>SAV</v>
          </cell>
          <cell r="E1575">
            <v>0.99099999999999999</v>
          </cell>
          <cell r="F1575" t="str">
            <v>00</v>
          </cell>
          <cell r="H1575" t="str">
            <v>0</v>
          </cell>
          <cell r="I1575" t="str">
            <v>000000000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 t="str">
            <v>002</v>
          </cell>
          <cell r="S1575">
            <v>40816</v>
          </cell>
          <cell r="T1575" t="str">
            <v>2</v>
          </cell>
          <cell r="U1575" t="str">
            <v>CD</v>
          </cell>
          <cell r="V1575" t="str">
            <v>A - &lt;100k</v>
          </cell>
          <cell r="W1575">
            <v>40846</v>
          </cell>
          <cell r="X1575" t="str">
            <v>W - &lt;=3mos</v>
          </cell>
        </row>
        <row r="1576">
          <cell r="A1576" t="str">
            <v>14</v>
          </cell>
          <cell r="B1576" t="str">
            <v>0318007560</v>
          </cell>
          <cell r="C1576" t="str">
            <v>SAV</v>
          </cell>
          <cell r="E1576">
            <v>0.99099999999999999</v>
          </cell>
          <cell r="F1576" t="str">
            <v>00</v>
          </cell>
          <cell r="H1576" t="str">
            <v>0</v>
          </cell>
          <cell r="I1576" t="str">
            <v>000000000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 t="str">
            <v>003</v>
          </cell>
          <cell r="S1576">
            <v>40816</v>
          </cell>
          <cell r="T1576" t="str">
            <v>2</v>
          </cell>
          <cell r="U1576" t="str">
            <v>CD</v>
          </cell>
          <cell r="V1576" t="str">
            <v>A - &lt;100k</v>
          </cell>
          <cell r="W1576">
            <v>40846</v>
          </cell>
          <cell r="X1576" t="str">
            <v>W - &lt;=3mos</v>
          </cell>
        </row>
        <row r="1577">
          <cell r="A1577" t="str">
            <v>16</v>
          </cell>
          <cell r="B1577" t="str">
            <v>0418005750</v>
          </cell>
          <cell r="C1577" t="str">
            <v>SAV</v>
          </cell>
          <cell r="E1577">
            <v>2.52</v>
          </cell>
          <cell r="F1577" t="str">
            <v>00</v>
          </cell>
          <cell r="H1577" t="str">
            <v>0</v>
          </cell>
          <cell r="I1577" t="str">
            <v>000000000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 t="str">
            <v>004</v>
          </cell>
          <cell r="S1577">
            <v>40816</v>
          </cell>
          <cell r="T1577" t="str">
            <v>2</v>
          </cell>
          <cell r="U1577" t="str">
            <v>CD</v>
          </cell>
          <cell r="V1577" t="str">
            <v>A - &lt;100k</v>
          </cell>
          <cell r="W1577">
            <v>40846</v>
          </cell>
          <cell r="X1577" t="str">
            <v>W - &lt;=3mos</v>
          </cell>
        </row>
        <row r="1578">
          <cell r="A1578" t="str">
            <v>16</v>
          </cell>
          <cell r="B1578" t="str">
            <v>0318005960</v>
          </cell>
          <cell r="C1578" t="str">
            <v>SAV</v>
          </cell>
          <cell r="E1578">
            <v>2.27</v>
          </cell>
          <cell r="F1578" t="str">
            <v>15</v>
          </cell>
          <cell r="G1578" t="str">
            <v>PLN</v>
          </cell>
          <cell r="H1578" t="str">
            <v>1</v>
          </cell>
          <cell r="I1578" t="str">
            <v>9112427657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 t="str">
            <v>003</v>
          </cell>
          <cell r="S1578">
            <v>40816</v>
          </cell>
          <cell r="T1578" t="str">
            <v>2</v>
          </cell>
          <cell r="U1578" t="str">
            <v>CD</v>
          </cell>
          <cell r="V1578" t="str">
            <v>A - &lt;100k</v>
          </cell>
          <cell r="W1578">
            <v>40846</v>
          </cell>
          <cell r="X1578" t="str">
            <v>W - &lt;=3mos</v>
          </cell>
        </row>
        <row r="1579">
          <cell r="A1579" t="str">
            <v>16</v>
          </cell>
          <cell r="B1579" t="str">
            <v>0218004886</v>
          </cell>
          <cell r="C1579" t="str">
            <v>SAV</v>
          </cell>
          <cell r="E1579">
            <v>2.27</v>
          </cell>
          <cell r="F1579" t="str">
            <v>00</v>
          </cell>
          <cell r="H1579" t="str">
            <v>0</v>
          </cell>
          <cell r="I1579" t="str">
            <v>000000000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 t="str">
            <v>002</v>
          </cell>
          <cell r="S1579">
            <v>40816</v>
          </cell>
          <cell r="T1579" t="str">
            <v>2</v>
          </cell>
          <cell r="U1579" t="str">
            <v>CD</v>
          </cell>
          <cell r="V1579" t="str">
            <v>A - &lt;100k</v>
          </cell>
          <cell r="W1579">
            <v>40846</v>
          </cell>
          <cell r="X1579" t="str">
            <v>W - &lt;=3mos</v>
          </cell>
        </row>
        <row r="1580">
          <cell r="A1580" t="str">
            <v>14</v>
          </cell>
          <cell r="B1580" t="str">
            <v>0218002118</v>
          </cell>
          <cell r="C1580" t="str">
            <v>SAV</v>
          </cell>
          <cell r="E1580">
            <v>0.99099999999999999</v>
          </cell>
          <cell r="F1580" t="str">
            <v>00</v>
          </cell>
          <cell r="H1580" t="str">
            <v>0</v>
          </cell>
          <cell r="I1580" t="str">
            <v>000000000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 t="str">
            <v>002</v>
          </cell>
          <cell r="S1580">
            <v>40816</v>
          </cell>
          <cell r="T1580" t="str">
            <v>2</v>
          </cell>
          <cell r="U1580" t="str">
            <v>CD</v>
          </cell>
          <cell r="V1580" t="str">
            <v>A - &lt;100k</v>
          </cell>
          <cell r="W1580">
            <v>40846</v>
          </cell>
          <cell r="X1580" t="str">
            <v>W - &lt;=3mos</v>
          </cell>
        </row>
        <row r="1581">
          <cell r="A1581" t="str">
            <v>14</v>
          </cell>
          <cell r="B1581" t="str">
            <v>0518000835</v>
          </cell>
          <cell r="C1581" t="str">
            <v>SAV</v>
          </cell>
          <cell r="E1581">
            <v>0.99099999999999999</v>
          </cell>
          <cell r="F1581" t="str">
            <v>00</v>
          </cell>
          <cell r="H1581" t="str">
            <v>0</v>
          </cell>
          <cell r="I1581" t="str">
            <v>000000000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 t="str">
            <v>005</v>
          </cell>
          <cell r="S1581">
            <v>40816</v>
          </cell>
          <cell r="T1581" t="str">
            <v>2</v>
          </cell>
          <cell r="U1581" t="str">
            <v>CD</v>
          </cell>
          <cell r="V1581" t="str">
            <v>A - &lt;100k</v>
          </cell>
          <cell r="W1581">
            <v>40847</v>
          </cell>
          <cell r="X1581" t="str">
            <v>W - &lt;=3mos</v>
          </cell>
        </row>
        <row r="1582">
          <cell r="A1582" t="str">
            <v>11</v>
          </cell>
          <cell r="B1582" t="str">
            <v>9818005029</v>
          </cell>
          <cell r="C1582" t="str">
            <v>SAV</v>
          </cell>
          <cell r="E1582">
            <v>0.35000000000000003</v>
          </cell>
          <cell r="F1582" t="str">
            <v>00</v>
          </cell>
          <cell r="H1582" t="str">
            <v>0</v>
          </cell>
          <cell r="I1582" t="str">
            <v>000000000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 t="str">
            <v>098</v>
          </cell>
          <cell r="S1582">
            <v>40816</v>
          </cell>
          <cell r="T1582" t="str">
            <v>3</v>
          </cell>
          <cell r="U1582" t="str">
            <v>CD</v>
          </cell>
          <cell r="V1582" t="str">
            <v>A - &lt;100k</v>
          </cell>
          <cell r="W1582">
            <v>40847</v>
          </cell>
          <cell r="X1582" t="str">
            <v>W - &lt;=3mos</v>
          </cell>
        </row>
        <row r="1583">
          <cell r="A1583" t="str">
            <v>11</v>
          </cell>
          <cell r="B1583" t="str">
            <v>9818005037</v>
          </cell>
          <cell r="C1583" t="str">
            <v>SAV</v>
          </cell>
          <cell r="E1583">
            <v>0.35000000000000003</v>
          </cell>
          <cell r="F1583" t="str">
            <v>00</v>
          </cell>
          <cell r="H1583" t="str">
            <v>0</v>
          </cell>
          <cell r="I1583" t="str">
            <v>000000000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 t="str">
            <v>098</v>
          </cell>
          <cell r="S1583">
            <v>40816</v>
          </cell>
          <cell r="T1583" t="str">
            <v>3</v>
          </cell>
          <cell r="U1583" t="str">
            <v>CD</v>
          </cell>
          <cell r="V1583" t="str">
            <v>A - &lt;100k</v>
          </cell>
          <cell r="W1583">
            <v>40847</v>
          </cell>
          <cell r="X1583" t="str">
            <v>W - &lt;=3mos</v>
          </cell>
        </row>
        <row r="1584">
          <cell r="A1584" t="str">
            <v>11</v>
          </cell>
          <cell r="B1584" t="str">
            <v>9818005021</v>
          </cell>
          <cell r="C1584" t="str">
            <v>SAV</v>
          </cell>
          <cell r="E1584">
            <v>0.35000000000000003</v>
          </cell>
          <cell r="F1584" t="str">
            <v>00</v>
          </cell>
          <cell r="H1584" t="str">
            <v>0</v>
          </cell>
          <cell r="I1584" t="str">
            <v>000000000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 t="str">
            <v>098</v>
          </cell>
          <cell r="S1584">
            <v>40816</v>
          </cell>
          <cell r="T1584" t="str">
            <v>3</v>
          </cell>
          <cell r="U1584" t="str">
            <v>CD</v>
          </cell>
          <cell r="V1584" t="str">
            <v>A - &lt;100k</v>
          </cell>
          <cell r="W1584">
            <v>40847</v>
          </cell>
          <cell r="X1584" t="str">
            <v>W - &lt;=3mos</v>
          </cell>
        </row>
        <row r="1585">
          <cell r="A1585" t="str">
            <v>11</v>
          </cell>
          <cell r="B1585" t="str">
            <v>9818005125</v>
          </cell>
          <cell r="C1585" t="str">
            <v>SAV</v>
          </cell>
          <cell r="E1585">
            <v>0.35000000000000003</v>
          </cell>
          <cell r="F1585" t="str">
            <v>00</v>
          </cell>
          <cell r="H1585" t="str">
            <v>0</v>
          </cell>
          <cell r="I1585" t="str">
            <v>000000000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 t="str">
            <v>098</v>
          </cell>
          <cell r="S1585">
            <v>40816</v>
          </cell>
          <cell r="T1585" t="str">
            <v>3</v>
          </cell>
          <cell r="U1585" t="str">
            <v>CD</v>
          </cell>
          <cell r="V1585" t="str">
            <v>A - &lt;100k</v>
          </cell>
          <cell r="W1585">
            <v>40847</v>
          </cell>
          <cell r="X1585" t="str">
            <v>W - &lt;=3mos</v>
          </cell>
        </row>
        <row r="1586">
          <cell r="A1586" t="str">
            <v>11</v>
          </cell>
          <cell r="B1586" t="str">
            <v>9818005085</v>
          </cell>
          <cell r="C1586" t="str">
            <v>SAV</v>
          </cell>
          <cell r="E1586">
            <v>0.35000000000000003</v>
          </cell>
          <cell r="F1586" t="str">
            <v>00</v>
          </cell>
          <cell r="H1586" t="str">
            <v>0</v>
          </cell>
          <cell r="I1586" t="str">
            <v>000000000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 t="str">
            <v>098</v>
          </cell>
          <cell r="S1586">
            <v>40816</v>
          </cell>
          <cell r="T1586" t="str">
            <v>3</v>
          </cell>
          <cell r="U1586" t="str">
            <v>CD</v>
          </cell>
          <cell r="V1586" t="str">
            <v>A - &lt;100k</v>
          </cell>
          <cell r="W1586">
            <v>40847</v>
          </cell>
          <cell r="X1586" t="str">
            <v>W - &lt;=3mos</v>
          </cell>
        </row>
        <row r="1587">
          <cell r="A1587" t="str">
            <v>16</v>
          </cell>
          <cell r="B1587" t="str">
            <v>0118022869</v>
          </cell>
          <cell r="C1587" t="str">
            <v>SAV</v>
          </cell>
          <cell r="E1587">
            <v>2.3680000000000003</v>
          </cell>
          <cell r="F1587" t="str">
            <v>00</v>
          </cell>
          <cell r="H1587" t="str">
            <v>0</v>
          </cell>
          <cell r="I1587" t="str">
            <v>000000000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 t="str">
            <v>001</v>
          </cell>
          <cell r="S1587">
            <v>40816</v>
          </cell>
          <cell r="T1587" t="str">
            <v>2</v>
          </cell>
          <cell r="U1587" t="str">
            <v>CD</v>
          </cell>
          <cell r="V1587" t="str">
            <v>A - &lt;100k</v>
          </cell>
          <cell r="W1587">
            <v>40847</v>
          </cell>
          <cell r="X1587" t="str">
            <v>W - &lt;=3mos</v>
          </cell>
        </row>
        <row r="1588">
          <cell r="A1588" t="str">
            <v>11</v>
          </cell>
          <cell r="B1588" t="str">
            <v>9818005141</v>
          </cell>
          <cell r="C1588" t="str">
            <v>SAV</v>
          </cell>
          <cell r="E1588">
            <v>0.35000000000000003</v>
          </cell>
          <cell r="F1588" t="str">
            <v>00</v>
          </cell>
          <cell r="H1588" t="str">
            <v>0</v>
          </cell>
          <cell r="I1588" t="str">
            <v>000000000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 t="str">
            <v>098</v>
          </cell>
          <cell r="S1588">
            <v>40816</v>
          </cell>
          <cell r="T1588" t="str">
            <v>3</v>
          </cell>
          <cell r="U1588" t="str">
            <v>CD</v>
          </cell>
          <cell r="V1588" t="str">
            <v>A - &lt;100k</v>
          </cell>
          <cell r="W1588">
            <v>40847</v>
          </cell>
          <cell r="X1588" t="str">
            <v>W - &lt;=3mos</v>
          </cell>
        </row>
        <row r="1589">
          <cell r="A1589" t="str">
            <v>11</v>
          </cell>
          <cell r="B1589" t="str">
            <v>9818005133</v>
          </cell>
          <cell r="C1589" t="str">
            <v>SAV</v>
          </cell>
          <cell r="E1589">
            <v>0.35000000000000003</v>
          </cell>
          <cell r="F1589" t="str">
            <v>00</v>
          </cell>
          <cell r="H1589" t="str">
            <v>0</v>
          </cell>
          <cell r="I1589" t="str">
            <v>000000000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 t="str">
            <v>098</v>
          </cell>
          <cell r="S1589">
            <v>40816</v>
          </cell>
          <cell r="T1589" t="str">
            <v>3</v>
          </cell>
          <cell r="U1589" t="str">
            <v>CD</v>
          </cell>
          <cell r="V1589" t="str">
            <v>A - &lt;100k</v>
          </cell>
          <cell r="W1589">
            <v>40847</v>
          </cell>
          <cell r="X1589" t="str">
            <v>W - &lt;=3mos</v>
          </cell>
        </row>
        <row r="1590">
          <cell r="A1590" t="str">
            <v>14</v>
          </cell>
          <cell r="B1590" t="str">
            <v>0518000267</v>
          </cell>
          <cell r="C1590" t="str">
            <v>SAV</v>
          </cell>
          <cell r="E1590">
            <v>0.99099999999999999</v>
          </cell>
          <cell r="F1590" t="str">
            <v>00</v>
          </cell>
          <cell r="H1590" t="str">
            <v>0</v>
          </cell>
          <cell r="I1590" t="str">
            <v>000000000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 t="str">
            <v>005</v>
          </cell>
          <cell r="S1590">
            <v>40816</v>
          </cell>
          <cell r="T1590" t="str">
            <v>2</v>
          </cell>
          <cell r="U1590" t="str">
            <v>CD</v>
          </cell>
          <cell r="V1590" t="str">
            <v>A - &lt;100k</v>
          </cell>
          <cell r="W1590">
            <v>40847</v>
          </cell>
          <cell r="X1590" t="str">
            <v>W - &lt;=3mos</v>
          </cell>
        </row>
        <row r="1591">
          <cell r="A1591" t="str">
            <v>14</v>
          </cell>
          <cell r="B1591" t="str">
            <v>0118033061</v>
          </cell>
          <cell r="C1591" t="str">
            <v>SAV</v>
          </cell>
          <cell r="E1591">
            <v>0.99099999999999999</v>
          </cell>
          <cell r="F1591" t="str">
            <v>00</v>
          </cell>
          <cell r="H1591" t="str">
            <v>0</v>
          </cell>
          <cell r="I1591" t="str">
            <v>000000000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 t="str">
            <v>001</v>
          </cell>
          <cell r="S1591">
            <v>40816</v>
          </cell>
          <cell r="T1591" t="str">
            <v>2</v>
          </cell>
          <cell r="U1591" t="str">
            <v>CD</v>
          </cell>
          <cell r="V1591" t="str">
            <v>A - &lt;100k</v>
          </cell>
          <cell r="W1591">
            <v>40849</v>
          </cell>
          <cell r="X1591" t="str">
            <v>W - &lt;=3mos</v>
          </cell>
        </row>
        <row r="1592">
          <cell r="A1592" t="str">
            <v>14</v>
          </cell>
          <cell r="B1592" t="str">
            <v>0118004638</v>
          </cell>
          <cell r="C1592" t="str">
            <v>SAV</v>
          </cell>
          <cell r="E1592">
            <v>0.99099999999999999</v>
          </cell>
          <cell r="F1592" t="str">
            <v>00</v>
          </cell>
          <cell r="H1592" t="str">
            <v>0</v>
          </cell>
          <cell r="I1592" t="str">
            <v>000000000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 t="str">
            <v>001</v>
          </cell>
          <cell r="S1592">
            <v>40816</v>
          </cell>
          <cell r="T1592" t="str">
            <v>2</v>
          </cell>
          <cell r="U1592" t="str">
            <v>CD</v>
          </cell>
          <cell r="V1592" t="str">
            <v>A - &lt;100k</v>
          </cell>
          <cell r="W1592">
            <v>40849</v>
          </cell>
          <cell r="X1592" t="str">
            <v>W - &lt;=3mos</v>
          </cell>
        </row>
        <row r="1593">
          <cell r="A1593" t="str">
            <v>14</v>
          </cell>
          <cell r="B1593" t="str">
            <v>0618001875</v>
          </cell>
          <cell r="C1593" t="str">
            <v>SAV</v>
          </cell>
          <cell r="E1593">
            <v>1.139</v>
          </cell>
          <cell r="F1593" t="str">
            <v>00</v>
          </cell>
          <cell r="H1593" t="str">
            <v>0</v>
          </cell>
          <cell r="I1593" t="str">
            <v>000000000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 t="str">
            <v>006</v>
          </cell>
          <cell r="S1593">
            <v>40816</v>
          </cell>
          <cell r="T1593" t="str">
            <v>2</v>
          </cell>
          <cell r="U1593" t="str">
            <v>CD</v>
          </cell>
          <cell r="V1593" t="str">
            <v>A - &lt;100k</v>
          </cell>
          <cell r="W1593">
            <v>40849</v>
          </cell>
          <cell r="X1593" t="str">
            <v>W - &lt;=3mos</v>
          </cell>
        </row>
        <row r="1594">
          <cell r="A1594" t="str">
            <v>16</v>
          </cell>
          <cell r="B1594" t="str">
            <v>0418005758</v>
          </cell>
          <cell r="C1594" t="str">
            <v>SAV</v>
          </cell>
          <cell r="E1594">
            <v>2.27</v>
          </cell>
          <cell r="F1594" t="str">
            <v>00</v>
          </cell>
          <cell r="H1594" t="str">
            <v>0</v>
          </cell>
          <cell r="I1594" t="str">
            <v>000000000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 t="str">
            <v>004</v>
          </cell>
          <cell r="S1594">
            <v>40816</v>
          </cell>
          <cell r="T1594" t="str">
            <v>2</v>
          </cell>
          <cell r="U1594" t="str">
            <v>CD</v>
          </cell>
          <cell r="V1594" t="str">
            <v>A - &lt;100k</v>
          </cell>
          <cell r="W1594">
            <v>40849</v>
          </cell>
          <cell r="X1594" t="str">
            <v>W - &lt;=3mos</v>
          </cell>
        </row>
        <row r="1595">
          <cell r="A1595" t="str">
            <v>12</v>
          </cell>
          <cell r="B1595" t="str">
            <v>0318007768</v>
          </cell>
          <cell r="C1595" t="str">
            <v>SAV</v>
          </cell>
          <cell r="E1595">
            <v>0.1</v>
          </cell>
          <cell r="F1595" t="str">
            <v>00</v>
          </cell>
          <cell r="H1595" t="str">
            <v>0</v>
          </cell>
          <cell r="I1595" t="str">
            <v>000000000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 t="str">
            <v>003</v>
          </cell>
          <cell r="S1595">
            <v>40816</v>
          </cell>
          <cell r="T1595" t="str">
            <v>2</v>
          </cell>
          <cell r="U1595" t="str">
            <v>CD</v>
          </cell>
          <cell r="V1595" t="str">
            <v>A - &lt;100k</v>
          </cell>
          <cell r="W1595">
            <v>40849</v>
          </cell>
          <cell r="X1595" t="str">
            <v>W - &lt;=3mos</v>
          </cell>
        </row>
        <row r="1596">
          <cell r="A1596" t="str">
            <v>14</v>
          </cell>
          <cell r="B1596" t="str">
            <v>0518001611</v>
          </cell>
          <cell r="C1596" t="str">
            <v>SAV</v>
          </cell>
          <cell r="E1596">
            <v>0.99099999999999999</v>
          </cell>
          <cell r="F1596" t="str">
            <v>00</v>
          </cell>
          <cell r="H1596" t="str">
            <v>0</v>
          </cell>
          <cell r="I1596" t="str">
            <v>0000000000</v>
          </cell>
          <cell r="J1596">
            <v>-300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 t="str">
            <v>005</v>
          </cell>
          <cell r="S1596">
            <v>40816</v>
          </cell>
          <cell r="T1596" t="str">
            <v>2</v>
          </cell>
          <cell r="U1596" t="str">
            <v>CD</v>
          </cell>
          <cell r="V1596" t="str">
            <v>A - &lt;100k</v>
          </cell>
          <cell r="W1596">
            <v>40849</v>
          </cell>
          <cell r="X1596" t="str">
            <v>W - &lt;=3mos</v>
          </cell>
        </row>
        <row r="1597">
          <cell r="A1597" t="str">
            <v>16</v>
          </cell>
          <cell r="B1597" t="str">
            <v>0518000275</v>
          </cell>
          <cell r="C1597" t="str">
            <v>SAV</v>
          </cell>
          <cell r="E1597">
            <v>2.1800000000000002</v>
          </cell>
          <cell r="F1597" t="str">
            <v>00</v>
          </cell>
          <cell r="H1597" t="str">
            <v>0</v>
          </cell>
          <cell r="I1597" t="str">
            <v>000000000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 t="str">
            <v>005</v>
          </cell>
          <cell r="S1597">
            <v>40816</v>
          </cell>
          <cell r="T1597" t="str">
            <v>2</v>
          </cell>
          <cell r="U1597" t="str">
            <v>CD</v>
          </cell>
          <cell r="V1597" t="str">
            <v>A - &lt;100k</v>
          </cell>
          <cell r="W1597">
            <v>40850</v>
          </cell>
          <cell r="X1597" t="str">
            <v>W - &lt;=3mos</v>
          </cell>
        </row>
        <row r="1598">
          <cell r="A1598" t="str">
            <v>14</v>
          </cell>
          <cell r="B1598" t="str">
            <v>0318008432</v>
          </cell>
          <cell r="C1598" t="str">
            <v>SAV</v>
          </cell>
          <cell r="E1598">
            <v>0.99099999999999999</v>
          </cell>
          <cell r="F1598" t="str">
            <v>00</v>
          </cell>
          <cell r="H1598" t="str">
            <v>0</v>
          </cell>
          <cell r="I1598" t="str">
            <v>000000000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 t="str">
            <v>003</v>
          </cell>
          <cell r="S1598">
            <v>40816</v>
          </cell>
          <cell r="T1598" t="str">
            <v>2</v>
          </cell>
          <cell r="U1598" t="str">
            <v>CD</v>
          </cell>
          <cell r="V1598" t="str">
            <v>A - &lt;100k</v>
          </cell>
          <cell r="W1598">
            <v>40850</v>
          </cell>
          <cell r="X1598" t="str">
            <v>W - &lt;=3mos</v>
          </cell>
        </row>
        <row r="1599">
          <cell r="A1599" t="str">
            <v>16</v>
          </cell>
          <cell r="B1599" t="str">
            <v>9818001253</v>
          </cell>
          <cell r="C1599" t="str">
            <v>SAV</v>
          </cell>
          <cell r="E1599">
            <v>2.15</v>
          </cell>
          <cell r="F1599" t="str">
            <v>00</v>
          </cell>
          <cell r="H1599" t="str">
            <v>0</v>
          </cell>
          <cell r="I1599" t="str">
            <v>000000000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 t="str">
            <v>098</v>
          </cell>
          <cell r="S1599">
            <v>40816</v>
          </cell>
          <cell r="T1599" t="str">
            <v>2</v>
          </cell>
          <cell r="U1599" t="str">
            <v>CD</v>
          </cell>
          <cell r="V1599" t="str">
            <v>A - &lt;100k</v>
          </cell>
          <cell r="W1599">
            <v>40850</v>
          </cell>
          <cell r="X1599" t="str">
            <v>W - &lt;=3mos</v>
          </cell>
        </row>
        <row r="1600">
          <cell r="A1600" t="str">
            <v>14</v>
          </cell>
          <cell r="B1600" t="str">
            <v>0118001191</v>
          </cell>
          <cell r="C1600" t="str">
            <v>SAV</v>
          </cell>
          <cell r="E1600">
            <v>0.99099999999999999</v>
          </cell>
          <cell r="F1600" t="str">
            <v>00</v>
          </cell>
          <cell r="H1600" t="str">
            <v>0</v>
          </cell>
          <cell r="I1600" t="str">
            <v>000000000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 t="str">
            <v>001</v>
          </cell>
          <cell r="S1600">
            <v>40816</v>
          </cell>
          <cell r="T1600" t="str">
            <v>2</v>
          </cell>
          <cell r="U1600" t="str">
            <v>CD</v>
          </cell>
          <cell r="V1600" t="str">
            <v>A - &lt;100k</v>
          </cell>
          <cell r="W1600">
            <v>40851</v>
          </cell>
          <cell r="X1600" t="str">
            <v>W - &lt;=3mos</v>
          </cell>
        </row>
        <row r="1601">
          <cell r="A1601" t="str">
            <v>14</v>
          </cell>
          <cell r="B1601" t="str">
            <v>0118001868</v>
          </cell>
          <cell r="C1601" t="str">
            <v>SAV</v>
          </cell>
          <cell r="E1601">
            <v>0.99099999999999999</v>
          </cell>
          <cell r="F1601" t="str">
            <v>00</v>
          </cell>
          <cell r="H1601" t="str">
            <v>0</v>
          </cell>
          <cell r="I1601" t="str">
            <v>000000000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 t="str">
            <v>001</v>
          </cell>
          <cell r="S1601">
            <v>40816</v>
          </cell>
          <cell r="T1601" t="str">
            <v>2</v>
          </cell>
          <cell r="U1601" t="str">
            <v>CD</v>
          </cell>
          <cell r="V1601" t="str">
            <v>A - &lt;100k</v>
          </cell>
          <cell r="W1601">
            <v>40851</v>
          </cell>
          <cell r="X1601" t="str">
            <v>W - &lt;=3mos</v>
          </cell>
        </row>
        <row r="1602">
          <cell r="A1602" t="str">
            <v>14</v>
          </cell>
          <cell r="B1602" t="str">
            <v>0118020645</v>
          </cell>
          <cell r="C1602" t="str">
            <v>SAV</v>
          </cell>
          <cell r="E1602">
            <v>0.99099999999999999</v>
          </cell>
          <cell r="F1602" t="str">
            <v>00</v>
          </cell>
          <cell r="H1602" t="str">
            <v>0</v>
          </cell>
          <cell r="I1602" t="str">
            <v>000000000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 t="str">
            <v>001</v>
          </cell>
          <cell r="S1602">
            <v>40816</v>
          </cell>
          <cell r="T1602" t="str">
            <v>2</v>
          </cell>
          <cell r="U1602" t="str">
            <v>CD</v>
          </cell>
          <cell r="V1602" t="str">
            <v>A - &lt;100k</v>
          </cell>
          <cell r="W1602">
            <v>40851</v>
          </cell>
          <cell r="X1602" t="str">
            <v>W - &lt;=3mos</v>
          </cell>
        </row>
        <row r="1603">
          <cell r="A1603" t="str">
            <v>14</v>
          </cell>
          <cell r="B1603" t="str">
            <v>0118023077</v>
          </cell>
          <cell r="C1603" t="str">
            <v>SAV</v>
          </cell>
          <cell r="E1603">
            <v>0.99099999999999999</v>
          </cell>
          <cell r="F1603" t="str">
            <v>00</v>
          </cell>
          <cell r="H1603" t="str">
            <v>0</v>
          </cell>
          <cell r="I1603" t="str">
            <v>000000000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 t="str">
            <v>001</v>
          </cell>
          <cell r="S1603">
            <v>40816</v>
          </cell>
          <cell r="T1603" t="str">
            <v>2</v>
          </cell>
          <cell r="U1603" t="str">
            <v>CD</v>
          </cell>
          <cell r="V1603" t="str">
            <v>A - &lt;100k</v>
          </cell>
          <cell r="W1603">
            <v>40851</v>
          </cell>
          <cell r="X1603" t="str">
            <v>W - &lt;=3mos</v>
          </cell>
        </row>
        <row r="1604">
          <cell r="A1604" t="str">
            <v>16</v>
          </cell>
          <cell r="B1604" t="str">
            <v>9818001261</v>
          </cell>
          <cell r="C1604" t="str">
            <v>SAV</v>
          </cell>
          <cell r="E1604">
            <v>1.95</v>
          </cell>
          <cell r="F1604" t="str">
            <v>00</v>
          </cell>
          <cell r="H1604" t="str">
            <v>0</v>
          </cell>
          <cell r="I1604" t="str">
            <v>000000000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 t="str">
            <v>098</v>
          </cell>
          <cell r="S1604">
            <v>40816</v>
          </cell>
          <cell r="T1604" t="str">
            <v>2</v>
          </cell>
          <cell r="U1604" t="str">
            <v>CD</v>
          </cell>
          <cell r="V1604" t="str">
            <v>A - &lt;100k</v>
          </cell>
          <cell r="W1604">
            <v>40851</v>
          </cell>
          <cell r="X1604" t="str">
            <v>W - &lt;=3mos</v>
          </cell>
        </row>
        <row r="1605">
          <cell r="A1605" t="str">
            <v>14</v>
          </cell>
          <cell r="B1605" t="str">
            <v>0118033069</v>
          </cell>
          <cell r="C1605" t="str">
            <v>SAV</v>
          </cell>
          <cell r="E1605">
            <v>0.99099999999999999</v>
          </cell>
          <cell r="F1605" t="str">
            <v>00</v>
          </cell>
          <cell r="H1605" t="str">
            <v>0</v>
          </cell>
          <cell r="I1605" t="str">
            <v>000000000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 t="str">
            <v>001</v>
          </cell>
          <cell r="S1605">
            <v>40816</v>
          </cell>
          <cell r="T1605" t="str">
            <v>2</v>
          </cell>
          <cell r="U1605" t="str">
            <v>CD</v>
          </cell>
          <cell r="V1605" t="str">
            <v>A - &lt;100k</v>
          </cell>
          <cell r="W1605">
            <v>40851</v>
          </cell>
          <cell r="X1605" t="str">
            <v>W - &lt;=3mos</v>
          </cell>
        </row>
        <row r="1606">
          <cell r="A1606" t="str">
            <v>14</v>
          </cell>
          <cell r="B1606" t="str">
            <v>0118029197</v>
          </cell>
          <cell r="C1606" t="str">
            <v>SAV</v>
          </cell>
          <cell r="E1606">
            <v>1.238</v>
          </cell>
          <cell r="F1606" t="str">
            <v>00</v>
          </cell>
          <cell r="H1606" t="str">
            <v>0</v>
          </cell>
          <cell r="I1606" t="str">
            <v>000000000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 t="str">
            <v>001</v>
          </cell>
          <cell r="S1606">
            <v>40816</v>
          </cell>
          <cell r="T1606" t="str">
            <v>2</v>
          </cell>
          <cell r="U1606" t="str">
            <v>CD</v>
          </cell>
          <cell r="V1606" t="str">
            <v>A - &lt;100k</v>
          </cell>
          <cell r="W1606">
            <v>40852</v>
          </cell>
          <cell r="X1606" t="str">
            <v>W - &lt;=3mos</v>
          </cell>
        </row>
        <row r="1607">
          <cell r="A1607" t="str">
            <v>13</v>
          </cell>
          <cell r="B1607" t="str">
            <v>0318008728</v>
          </cell>
          <cell r="C1607" t="str">
            <v>SAV</v>
          </cell>
          <cell r="E1607">
            <v>0.6</v>
          </cell>
          <cell r="F1607" t="str">
            <v>00</v>
          </cell>
          <cell r="H1607" t="str">
            <v>0</v>
          </cell>
          <cell r="I1607" t="str">
            <v>00000000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 t="str">
            <v>003</v>
          </cell>
          <cell r="S1607">
            <v>40816</v>
          </cell>
          <cell r="T1607" t="str">
            <v>2</v>
          </cell>
          <cell r="U1607" t="str">
            <v>CD</v>
          </cell>
          <cell r="V1607" t="str">
            <v>A - &lt;100k</v>
          </cell>
          <cell r="W1607">
            <v>40852</v>
          </cell>
          <cell r="X1607" t="str">
            <v>W - &lt;=3mos</v>
          </cell>
        </row>
        <row r="1608">
          <cell r="A1608" t="str">
            <v>53</v>
          </cell>
          <cell r="B1608" t="str">
            <v>0418007054</v>
          </cell>
          <cell r="C1608" t="str">
            <v>SAV</v>
          </cell>
          <cell r="E1608">
            <v>0.99099999999999999</v>
          </cell>
          <cell r="F1608" t="str">
            <v>15</v>
          </cell>
          <cell r="G1608" t="str">
            <v>PLN</v>
          </cell>
          <cell r="H1608" t="str">
            <v>1</v>
          </cell>
          <cell r="I1608" t="str">
            <v>1329362546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 t="str">
            <v>004</v>
          </cell>
          <cell r="S1608">
            <v>40816</v>
          </cell>
          <cell r="T1608" t="str">
            <v>2</v>
          </cell>
          <cell r="U1608" t="str">
            <v>CD</v>
          </cell>
          <cell r="V1608" t="str">
            <v>B - 100k-250k</v>
          </cell>
          <cell r="W1608">
            <v>40852</v>
          </cell>
          <cell r="X1608" t="str">
            <v>W - &lt;=3mos</v>
          </cell>
        </row>
        <row r="1609">
          <cell r="A1609" t="str">
            <v>15</v>
          </cell>
          <cell r="B1609" t="str">
            <v>0318007976</v>
          </cell>
          <cell r="C1609" t="str">
            <v>SAV</v>
          </cell>
          <cell r="E1609">
            <v>1.4360000000000002</v>
          </cell>
          <cell r="F1609" t="str">
            <v>00</v>
          </cell>
          <cell r="H1609" t="str">
            <v>0</v>
          </cell>
          <cell r="I1609" t="str">
            <v>000000000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 t="str">
            <v>003</v>
          </cell>
          <cell r="S1609">
            <v>40816</v>
          </cell>
          <cell r="T1609" t="str">
            <v>2</v>
          </cell>
          <cell r="U1609" t="str">
            <v>CD</v>
          </cell>
          <cell r="V1609" t="str">
            <v>A - &lt;100k</v>
          </cell>
          <cell r="W1609">
            <v>40852</v>
          </cell>
          <cell r="X1609" t="str">
            <v>W - &lt;=3mos</v>
          </cell>
        </row>
        <row r="1610">
          <cell r="A1610" t="str">
            <v>14</v>
          </cell>
          <cell r="B1610" t="str">
            <v>0118018183</v>
          </cell>
          <cell r="C1610" t="str">
            <v>SAV</v>
          </cell>
          <cell r="E1610">
            <v>0.99099999999999999</v>
          </cell>
          <cell r="F1610" t="str">
            <v>00</v>
          </cell>
          <cell r="H1610" t="str">
            <v>0</v>
          </cell>
          <cell r="I1610" t="str">
            <v>000000000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 t="str">
            <v>001</v>
          </cell>
          <cell r="S1610">
            <v>40816</v>
          </cell>
          <cell r="T1610" t="str">
            <v>2</v>
          </cell>
          <cell r="U1610" t="str">
            <v>CD</v>
          </cell>
          <cell r="V1610" t="str">
            <v>A - &lt;100k</v>
          </cell>
          <cell r="W1610">
            <v>40852</v>
          </cell>
          <cell r="X1610" t="str">
            <v>W - &lt;=3mos</v>
          </cell>
        </row>
        <row r="1611">
          <cell r="A1611" t="str">
            <v>53</v>
          </cell>
          <cell r="B1611" t="str">
            <v>0118033077</v>
          </cell>
          <cell r="C1611" t="str">
            <v>SAV</v>
          </cell>
          <cell r="E1611">
            <v>0.99099999999999999</v>
          </cell>
          <cell r="F1611" t="str">
            <v>00</v>
          </cell>
          <cell r="H1611" t="str">
            <v>0</v>
          </cell>
          <cell r="I1611" t="str">
            <v>000000000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 t="str">
            <v>001</v>
          </cell>
          <cell r="S1611">
            <v>40816</v>
          </cell>
          <cell r="T1611" t="str">
            <v>2</v>
          </cell>
          <cell r="U1611" t="str">
            <v>CD</v>
          </cell>
          <cell r="V1611" t="str">
            <v>B - 100k-250k</v>
          </cell>
          <cell r="W1611">
            <v>40852</v>
          </cell>
          <cell r="X1611" t="str">
            <v>W - &lt;=3mos</v>
          </cell>
        </row>
        <row r="1612">
          <cell r="A1612" t="str">
            <v>13</v>
          </cell>
          <cell r="B1612" t="str">
            <v>9818005349</v>
          </cell>
          <cell r="C1612" t="str">
            <v>SAV</v>
          </cell>
          <cell r="E1612">
            <v>0.35000000000000003</v>
          </cell>
          <cell r="F1612" t="str">
            <v>00</v>
          </cell>
          <cell r="H1612" t="str">
            <v>0</v>
          </cell>
          <cell r="I1612" t="str">
            <v>000000000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 t="str">
            <v>098</v>
          </cell>
          <cell r="S1612">
            <v>40816</v>
          </cell>
          <cell r="T1612" t="str">
            <v>2</v>
          </cell>
          <cell r="U1612" t="str">
            <v>CD</v>
          </cell>
          <cell r="V1612" t="str">
            <v>A - &lt;100k</v>
          </cell>
          <cell r="W1612">
            <v>40853</v>
          </cell>
          <cell r="X1612" t="str">
            <v>W - &lt;=3mos</v>
          </cell>
        </row>
        <row r="1613">
          <cell r="A1613" t="str">
            <v>16</v>
          </cell>
          <cell r="B1613" t="str">
            <v>0118031629</v>
          </cell>
          <cell r="C1613" t="str">
            <v>SAV</v>
          </cell>
          <cell r="E1613">
            <v>1.9780000000000002</v>
          </cell>
          <cell r="F1613" t="str">
            <v>00</v>
          </cell>
          <cell r="H1613" t="str">
            <v>0</v>
          </cell>
          <cell r="I1613" t="str">
            <v>000000000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 t="str">
            <v>001</v>
          </cell>
          <cell r="S1613">
            <v>40816</v>
          </cell>
          <cell r="T1613" t="str">
            <v>2</v>
          </cell>
          <cell r="U1613" t="str">
            <v>CD</v>
          </cell>
          <cell r="V1613" t="str">
            <v>A - &lt;100k</v>
          </cell>
          <cell r="W1613">
            <v>40853</v>
          </cell>
          <cell r="X1613" t="str">
            <v>W - &lt;=3mos</v>
          </cell>
        </row>
        <row r="1614">
          <cell r="A1614" t="str">
            <v>14</v>
          </cell>
          <cell r="B1614" t="str">
            <v>0118002759</v>
          </cell>
          <cell r="C1614" t="str">
            <v>SAV</v>
          </cell>
          <cell r="E1614">
            <v>0.99099999999999999</v>
          </cell>
          <cell r="F1614" t="str">
            <v>00</v>
          </cell>
          <cell r="H1614" t="str">
            <v>0</v>
          </cell>
          <cell r="I1614" t="str">
            <v>000000000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 t="str">
            <v>001</v>
          </cell>
          <cell r="S1614">
            <v>40816</v>
          </cell>
          <cell r="T1614" t="str">
            <v>2</v>
          </cell>
          <cell r="U1614" t="str">
            <v>CD</v>
          </cell>
          <cell r="V1614" t="str">
            <v>A - &lt;100k</v>
          </cell>
          <cell r="W1614">
            <v>40853</v>
          </cell>
          <cell r="X1614" t="str">
            <v>W - &lt;=3mos</v>
          </cell>
        </row>
        <row r="1615">
          <cell r="A1615" t="str">
            <v>14</v>
          </cell>
          <cell r="B1615" t="str">
            <v>0118002767</v>
          </cell>
          <cell r="C1615" t="str">
            <v>SAV</v>
          </cell>
          <cell r="E1615">
            <v>0.99099999999999999</v>
          </cell>
          <cell r="F1615" t="str">
            <v>00</v>
          </cell>
          <cell r="H1615" t="str">
            <v>0</v>
          </cell>
          <cell r="I1615" t="str">
            <v>000000000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 t="str">
            <v>001</v>
          </cell>
          <cell r="S1615">
            <v>40816</v>
          </cell>
          <cell r="T1615" t="str">
            <v>2</v>
          </cell>
          <cell r="U1615" t="str">
            <v>CD</v>
          </cell>
          <cell r="V1615" t="str">
            <v>A - &lt;100k</v>
          </cell>
          <cell r="W1615">
            <v>40853</v>
          </cell>
          <cell r="X1615" t="str">
            <v>W - &lt;=3mos</v>
          </cell>
        </row>
        <row r="1616">
          <cell r="A1616" t="str">
            <v>13</v>
          </cell>
          <cell r="B1616" t="str">
            <v>9818005365</v>
          </cell>
          <cell r="C1616" t="str">
            <v>SAV</v>
          </cell>
          <cell r="E1616">
            <v>0.35000000000000003</v>
          </cell>
          <cell r="F1616" t="str">
            <v>00</v>
          </cell>
          <cell r="H1616" t="str">
            <v>0</v>
          </cell>
          <cell r="I1616" t="str">
            <v>000000000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 t="str">
            <v>098</v>
          </cell>
          <cell r="S1616">
            <v>40816</v>
          </cell>
          <cell r="T1616" t="str">
            <v>2</v>
          </cell>
          <cell r="U1616" t="str">
            <v>CD</v>
          </cell>
          <cell r="V1616" t="str">
            <v>A - &lt;100k</v>
          </cell>
          <cell r="W1616">
            <v>40853</v>
          </cell>
          <cell r="X1616" t="str">
            <v>W - &lt;=3mos</v>
          </cell>
        </row>
        <row r="1617">
          <cell r="A1617" t="str">
            <v>13</v>
          </cell>
          <cell r="B1617" t="str">
            <v>9818005357</v>
          </cell>
          <cell r="C1617" t="str">
            <v>SAV</v>
          </cell>
          <cell r="E1617">
            <v>0.35000000000000003</v>
          </cell>
          <cell r="F1617" t="str">
            <v>00</v>
          </cell>
          <cell r="H1617" t="str">
            <v>0</v>
          </cell>
          <cell r="I1617" t="str">
            <v>000000000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 t="str">
            <v>098</v>
          </cell>
          <cell r="S1617">
            <v>40816</v>
          </cell>
          <cell r="T1617" t="str">
            <v>2</v>
          </cell>
          <cell r="U1617" t="str">
            <v>CD</v>
          </cell>
          <cell r="V1617" t="str">
            <v>A - &lt;100k</v>
          </cell>
          <cell r="W1617">
            <v>40853</v>
          </cell>
          <cell r="X1617" t="str">
            <v>W - &lt;=3mos</v>
          </cell>
        </row>
        <row r="1618">
          <cell r="A1618" t="str">
            <v>13</v>
          </cell>
          <cell r="B1618" t="str">
            <v>0218002182</v>
          </cell>
          <cell r="C1618" t="str">
            <v>SAV</v>
          </cell>
          <cell r="E1618">
            <v>0.6</v>
          </cell>
          <cell r="F1618" t="str">
            <v>00</v>
          </cell>
          <cell r="H1618" t="str">
            <v>0</v>
          </cell>
          <cell r="I1618" t="str">
            <v>000000000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 t="str">
            <v>002</v>
          </cell>
          <cell r="S1618">
            <v>40816</v>
          </cell>
          <cell r="T1618" t="str">
            <v>2</v>
          </cell>
          <cell r="U1618" t="str">
            <v>CD</v>
          </cell>
          <cell r="V1618" t="str">
            <v>A - &lt;100k</v>
          </cell>
          <cell r="W1618">
            <v>40854</v>
          </cell>
          <cell r="X1618" t="str">
            <v>W - &lt;=3mos</v>
          </cell>
        </row>
        <row r="1619">
          <cell r="A1619" t="str">
            <v>14</v>
          </cell>
          <cell r="B1619" t="str">
            <v>0418005406</v>
          </cell>
          <cell r="C1619" t="str">
            <v>SAV</v>
          </cell>
          <cell r="E1619">
            <v>0.99099999999999999</v>
          </cell>
          <cell r="F1619" t="str">
            <v>00</v>
          </cell>
          <cell r="H1619" t="str">
            <v>0</v>
          </cell>
          <cell r="I1619" t="str">
            <v>000000000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 t="str">
            <v>004</v>
          </cell>
          <cell r="S1619">
            <v>40816</v>
          </cell>
          <cell r="T1619" t="str">
            <v>2</v>
          </cell>
          <cell r="U1619" t="str">
            <v>CD</v>
          </cell>
          <cell r="V1619" t="str">
            <v>A - &lt;100k</v>
          </cell>
          <cell r="W1619">
            <v>40854</v>
          </cell>
          <cell r="X1619" t="str">
            <v>W - &lt;=3mos</v>
          </cell>
        </row>
        <row r="1620">
          <cell r="A1620" t="str">
            <v>14</v>
          </cell>
          <cell r="B1620" t="str">
            <v>0418007070</v>
          </cell>
          <cell r="C1620" t="str">
            <v>SAV</v>
          </cell>
          <cell r="E1620">
            <v>0.99099999999999999</v>
          </cell>
          <cell r="F1620" t="str">
            <v>00</v>
          </cell>
          <cell r="H1620" t="str">
            <v>0</v>
          </cell>
          <cell r="I1620" t="str">
            <v>000000000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 t="str">
            <v>004</v>
          </cell>
          <cell r="S1620">
            <v>40816</v>
          </cell>
          <cell r="T1620" t="str">
            <v>2</v>
          </cell>
          <cell r="U1620" t="str">
            <v>CD</v>
          </cell>
          <cell r="V1620" t="str">
            <v>A - &lt;100k</v>
          </cell>
          <cell r="W1620">
            <v>40855</v>
          </cell>
          <cell r="X1620" t="str">
            <v>W - &lt;=3mos</v>
          </cell>
        </row>
        <row r="1621">
          <cell r="A1621" t="str">
            <v>13</v>
          </cell>
          <cell r="B1621" t="str">
            <v>9818005413</v>
          </cell>
          <cell r="C1621" t="str">
            <v>SAV</v>
          </cell>
          <cell r="E1621">
            <v>0.35000000000000003</v>
          </cell>
          <cell r="F1621" t="str">
            <v>00</v>
          </cell>
          <cell r="H1621" t="str">
            <v>0</v>
          </cell>
          <cell r="I1621" t="str">
            <v>000000000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 t="str">
            <v>098</v>
          </cell>
          <cell r="S1621">
            <v>40816</v>
          </cell>
          <cell r="T1621" t="str">
            <v>2</v>
          </cell>
          <cell r="U1621" t="str">
            <v>CD</v>
          </cell>
          <cell r="V1621" t="str">
            <v>A - &lt;100k</v>
          </cell>
          <cell r="W1621">
            <v>40855</v>
          </cell>
          <cell r="X1621" t="str">
            <v>W - &lt;=3mos</v>
          </cell>
        </row>
        <row r="1622">
          <cell r="A1622" t="str">
            <v>13</v>
          </cell>
          <cell r="B1622" t="str">
            <v>9818005437</v>
          </cell>
          <cell r="C1622" t="str">
            <v>SAV</v>
          </cell>
          <cell r="E1622">
            <v>0.35000000000000003</v>
          </cell>
          <cell r="F1622" t="str">
            <v>00</v>
          </cell>
          <cell r="H1622" t="str">
            <v>0</v>
          </cell>
          <cell r="I1622" t="str">
            <v>000000000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 t="str">
            <v>098</v>
          </cell>
          <cell r="S1622">
            <v>40816</v>
          </cell>
          <cell r="T1622" t="str">
            <v>2</v>
          </cell>
          <cell r="U1622" t="str">
            <v>CD</v>
          </cell>
          <cell r="V1622" t="str">
            <v>A - &lt;100k</v>
          </cell>
          <cell r="W1622">
            <v>40855</v>
          </cell>
          <cell r="X1622" t="str">
            <v>W - &lt;=3mos</v>
          </cell>
        </row>
        <row r="1623">
          <cell r="A1623" t="str">
            <v>13</v>
          </cell>
          <cell r="B1623" t="str">
            <v>9818005429</v>
          </cell>
          <cell r="C1623" t="str">
            <v>SAV</v>
          </cell>
          <cell r="E1623">
            <v>0.35000000000000003</v>
          </cell>
          <cell r="F1623" t="str">
            <v>00</v>
          </cell>
          <cell r="H1623" t="str">
            <v>0</v>
          </cell>
          <cell r="I1623" t="str">
            <v>000000000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 t="str">
            <v>098</v>
          </cell>
          <cell r="S1623">
            <v>40816</v>
          </cell>
          <cell r="T1623" t="str">
            <v>2</v>
          </cell>
          <cell r="U1623" t="str">
            <v>CD</v>
          </cell>
          <cell r="V1623" t="str">
            <v>A - &lt;100k</v>
          </cell>
          <cell r="W1623">
            <v>40855</v>
          </cell>
          <cell r="X1623" t="str">
            <v>W - &lt;=3mos</v>
          </cell>
        </row>
        <row r="1624">
          <cell r="A1624" t="str">
            <v>13</v>
          </cell>
          <cell r="B1624" t="str">
            <v>9818005421</v>
          </cell>
          <cell r="C1624" t="str">
            <v>SAV</v>
          </cell>
          <cell r="E1624">
            <v>0.35000000000000003</v>
          </cell>
          <cell r="F1624" t="str">
            <v>00</v>
          </cell>
          <cell r="H1624" t="str">
            <v>0</v>
          </cell>
          <cell r="I1624" t="str">
            <v>000000000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 t="str">
            <v>098</v>
          </cell>
          <cell r="S1624">
            <v>40816</v>
          </cell>
          <cell r="T1624" t="str">
            <v>2</v>
          </cell>
          <cell r="U1624" t="str">
            <v>CD</v>
          </cell>
          <cell r="V1624" t="str">
            <v>A - &lt;100k</v>
          </cell>
          <cell r="W1624">
            <v>40855</v>
          </cell>
          <cell r="X1624" t="str">
            <v>W - &lt;=3mos</v>
          </cell>
        </row>
        <row r="1625">
          <cell r="A1625" t="str">
            <v>53</v>
          </cell>
          <cell r="B1625" t="str">
            <v>0418007046</v>
          </cell>
          <cell r="C1625" t="str">
            <v>SAV</v>
          </cell>
          <cell r="E1625">
            <v>0.99099999999999999</v>
          </cell>
          <cell r="F1625" t="str">
            <v>00</v>
          </cell>
          <cell r="H1625" t="str">
            <v>0</v>
          </cell>
          <cell r="I1625" t="str">
            <v>000000000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 t="str">
            <v>004</v>
          </cell>
          <cell r="S1625">
            <v>40816</v>
          </cell>
          <cell r="T1625" t="str">
            <v>2</v>
          </cell>
          <cell r="U1625" t="str">
            <v>CD</v>
          </cell>
          <cell r="V1625" t="str">
            <v>B - 100k-250k</v>
          </cell>
          <cell r="W1625">
            <v>40855</v>
          </cell>
          <cell r="X1625" t="str">
            <v>W - &lt;=3mos</v>
          </cell>
        </row>
        <row r="1626">
          <cell r="A1626" t="str">
            <v>55</v>
          </cell>
          <cell r="B1626" t="str">
            <v>0118014145</v>
          </cell>
          <cell r="C1626" t="str">
            <v>SAV</v>
          </cell>
          <cell r="E1626">
            <v>1.98</v>
          </cell>
          <cell r="F1626" t="str">
            <v>00</v>
          </cell>
          <cell r="H1626" t="str">
            <v>0</v>
          </cell>
          <cell r="I1626" t="str">
            <v>000000000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 t="str">
            <v>001</v>
          </cell>
          <cell r="S1626">
            <v>40816</v>
          </cell>
          <cell r="T1626" t="str">
            <v>2</v>
          </cell>
          <cell r="U1626" t="str">
            <v>CD</v>
          </cell>
          <cell r="V1626" t="str">
            <v>B - 100k-250k</v>
          </cell>
          <cell r="W1626">
            <v>40856</v>
          </cell>
          <cell r="X1626" t="str">
            <v>W - &lt;=3mos</v>
          </cell>
        </row>
        <row r="1627">
          <cell r="A1627" t="str">
            <v>14</v>
          </cell>
          <cell r="B1627" t="str">
            <v>0318008440</v>
          </cell>
          <cell r="C1627" t="str">
            <v>SAV</v>
          </cell>
          <cell r="E1627">
            <v>0.99099999999999999</v>
          </cell>
          <cell r="F1627" t="str">
            <v>15</v>
          </cell>
          <cell r="G1627" t="str">
            <v>PLN</v>
          </cell>
          <cell r="H1627" t="str">
            <v>1</v>
          </cell>
          <cell r="I1627" t="str">
            <v>159366044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 t="str">
            <v>003</v>
          </cell>
          <cell r="S1627">
            <v>40816</v>
          </cell>
          <cell r="T1627" t="str">
            <v>2</v>
          </cell>
          <cell r="U1627" t="str">
            <v>CD</v>
          </cell>
          <cell r="V1627" t="str">
            <v>A - &lt;100k</v>
          </cell>
          <cell r="W1627">
            <v>40856</v>
          </cell>
          <cell r="X1627" t="str">
            <v>W - &lt;=3mos</v>
          </cell>
        </row>
        <row r="1628">
          <cell r="A1628" t="str">
            <v>16</v>
          </cell>
          <cell r="B1628" t="str">
            <v>0518000851</v>
          </cell>
          <cell r="C1628" t="str">
            <v>SAV</v>
          </cell>
          <cell r="E1628">
            <v>2.19</v>
          </cell>
          <cell r="F1628" t="str">
            <v>00</v>
          </cell>
          <cell r="H1628" t="str">
            <v>0</v>
          </cell>
          <cell r="I1628" t="str">
            <v>000000000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 t="str">
            <v>005</v>
          </cell>
          <cell r="S1628">
            <v>40816</v>
          </cell>
          <cell r="T1628" t="str">
            <v>2</v>
          </cell>
          <cell r="U1628" t="str">
            <v>CD</v>
          </cell>
          <cell r="V1628" t="str">
            <v>A - &lt;100k</v>
          </cell>
          <cell r="W1628">
            <v>40856</v>
          </cell>
          <cell r="X1628" t="str">
            <v>W - &lt;=3mos</v>
          </cell>
        </row>
        <row r="1629">
          <cell r="A1629" t="str">
            <v>14</v>
          </cell>
          <cell r="B1629" t="str">
            <v>0118011316</v>
          </cell>
          <cell r="C1629" t="str">
            <v>SAV</v>
          </cell>
          <cell r="E1629">
            <v>1.0900000000000001</v>
          </cell>
          <cell r="F1629" t="str">
            <v>00</v>
          </cell>
          <cell r="H1629" t="str">
            <v>0</v>
          </cell>
          <cell r="I1629" t="str">
            <v>000000000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 t="str">
            <v>001</v>
          </cell>
          <cell r="S1629">
            <v>40816</v>
          </cell>
          <cell r="T1629" t="str">
            <v>2</v>
          </cell>
          <cell r="U1629" t="str">
            <v>CD</v>
          </cell>
          <cell r="V1629" t="str">
            <v>A - &lt;100k</v>
          </cell>
          <cell r="W1629">
            <v>40856</v>
          </cell>
          <cell r="X1629" t="str">
            <v>W - &lt;=3mos</v>
          </cell>
        </row>
        <row r="1630">
          <cell r="A1630" t="str">
            <v>13</v>
          </cell>
          <cell r="B1630" t="str">
            <v>0218003078</v>
          </cell>
          <cell r="C1630" t="str">
            <v>SAV</v>
          </cell>
          <cell r="E1630">
            <v>0.6</v>
          </cell>
          <cell r="F1630" t="str">
            <v>00</v>
          </cell>
          <cell r="H1630" t="str">
            <v>0</v>
          </cell>
          <cell r="I1630" t="str">
            <v>000000000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 t="str">
            <v>002</v>
          </cell>
          <cell r="S1630">
            <v>40816</v>
          </cell>
          <cell r="T1630" t="str">
            <v>2</v>
          </cell>
          <cell r="U1630" t="str">
            <v>CD</v>
          </cell>
          <cell r="V1630" t="str">
            <v>A - &lt;100k</v>
          </cell>
          <cell r="W1630">
            <v>40856</v>
          </cell>
          <cell r="X1630" t="str">
            <v>W - &lt;=3mos</v>
          </cell>
        </row>
        <row r="1631">
          <cell r="A1631" t="str">
            <v>53</v>
          </cell>
          <cell r="B1631" t="str">
            <v>0618001891</v>
          </cell>
          <cell r="C1631" t="str">
            <v>SAV</v>
          </cell>
          <cell r="E1631">
            <v>0.99099999999999999</v>
          </cell>
          <cell r="F1631" t="str">
            <v>00</v>
          </cell>
          <cell r="H1631" t="str">
            <v>0</v>
          </cell>
          <cell r="I1631" t="str">
            <v>000000000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 t="str">
            <v>006</v>
          </cell>
          <cell r="S1631">
            <v>40816</v>
          </cell>
          <cell r="T1631" t="str">
            <v>2</v>
          </cell>
          <cell r="U1631" t="str">
            <v>CD</v>
          </cell>
          <cell r="V1631" t="str">
            <v>B - 100k-250k</v>
          </cell>
          <cell r="W1631">
            <v>40856</v>
          </cell>
          <cell r="X1631" t="str">
            <v>W - &lt;=3mos</v>
          </cell>
        </row>
        <row r="1632">
          <cell r="A1632" t="str">
            <v>27</v>
          </cell>
          <cell r="B1632" t="str">
            <v>0118025941</v>
          </cell>
          <cell r="C1632" t="str">
            <v>SAV</v>
          </cell>
          <cell r="E1632">
            <v>0.74299999999999999</v>
          </cell>
          <cell r="F1632" t="str">
            <v>00</v>
          </cell>
          <cell r="H1632" t="str">
            <v>0</v>
          </cell>
          <cell r="I1632" t="str">
            <v>000000000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 t="str">
            <v>001</v>
          </cell>
          <cell r="S1632">
            <v>40816</v>
          </cell>
          <cell r="T1632" t="str">
            <v>2</v>
          </cell>
          <cell r="U1632" t="str">
            <v>CD</v>
          </cell>
          <cell r="V1632" t="str">
            <v>A - &lt;100k</v>
          </cell>
          <cell r="W1632">
            <v>40856</v>
          </cell>
          <cell r="X1632" t="str">
            <v>W - &lt;=3mos</v>
          </cell>
        </row>
        <row r="1633">
          <cell r="A1633" t="str">
            <v>15</v>
          </cell>
          <cell r="B1633" t="str">
            <v>0518001243</v>
          </cell>
          <cell r="C1633" t="str">
            <v>SAV</v>
          </cell>
          <cell r="E1633">
            <v>1.4360000000000002</v>
          </cell>
          <cell r="F1633" t="str">
            <v>00</v>
          </cell>
          <cell r="H1633" t="str">
            <v>0</v>
          </cell>
          <cell r="I1633" t="str">
            <v>000000000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 t="str">
            <v>005</v>
          </cell>
          <cell r="S1633">
            <v>40816</v>
          </cell>
          <cell r="T1633" t="str">
            <v>2</v>
          </cell>
          <cell r="U1633" t="str">
            <v>CD</v>
          </cell>
          <cell r="V1633" t="str">
            <v>A - &lt;100k</v>
          </cell>
          <cell r="W1633">
            <v>40857</v>
          </cell>
          <cell r="X1633" t="str">
            <v>W - &lt;=3mos</v>
          </cell>
        </row>
        <row r="1634">
          <cell r="A1634" t="str">
            <v>15</v>
          </cell>
          <cell r="B1634" t="str">
            <v>0318006592</v>
          </cell>
          <cell r="C1634" t="str">
            <v>SAV</v>
          </cell>
          <cell r="E1634">
            <v>1.4360000000000002</v>
          </cell>
          <cell r="F1634" t="str">
            <v>00</v>
          </cell>
          <cell r="H1634" t="str">
            <v>0</v>
          </cell>
          <cell r="I1634" t="str">
            <v>000000000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 t="str">
            <v>003</v>
          </cell>
          <cell r="S1634">
            <v>40816</v>
          </cell>
          <cell r="T1634" t="str">
            <v>2</v>
          </cell>
          <cell r="U1634" t="str">
            <v>CD</v>
          </cell>
          <cell r="V1634" t="str">
            <v>A - &lt;100k</v>
          </cell>
          <cell r="W1634">
            <v>40857</v>
          </cell>
          <cell r="X1634" t="str">
            <v>W - &lt;=3mos</v>
          </cell>
        </row>
        <row r="1635">
          <cell r="A1635" t="str">
            <v>15</v>
          </cell>
          <cell r="B1635" t="str">
            <v>9818003421</v>
          </cell>
          <cell r="C1635" t="str">
            <v>SAV</v>
          </cell>
          <cell r="E1635">
            <v>0.35000000000000003</v>
          </cell>
          <cell r="F1635" t="str">
            <v>00</v>
          </cell>
          <cell r="H1635" t="str">
            <v>0</v>
          </cell>
          <cell r="I1635" t="str">
            <v>000000000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 t="str">
            <v>098</v>
          </cell>
          <cell r="S1635">
            <v>40816</v>
          </cell>
          <cell r="T1635" t="str">
            <v>2</v>
          </cell>
          <cell r="U1635" t="str">
            <v>CD</v>
          </cell>
          <cell r="V1635" t="str">
            <v>A - &lt;100k</v>
          </cell>
          <cell r="W1635">
            <v>40857</v>
          </cell>
          <cell r="X1635" t="str">
            <v>W - &lt;=3mos</v>
          </cell>
        </row>
        <row r="1636">
          <cell r="A1636" t="str">
            <v>12</v>
          </cell>
          <cell r="B1636" t="str">
            <v>0518000419</v>
          </cell>
          <cell r="C1636" t="str">
            <v>SAV</v>
          </cell>
          <cell r="E1636">
            <v>0.1</v>
          </cell>
          <cell r="F1636" t="str">
            <v>00</v>
          </cell>
          <cell r="H1636" t="str">
            <v>0</v>
          </cell>
          <cell r="I1636" t="str">
            <v>000000000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 t="str">
            <v>005</v>
          </cell>
          <cell r="S1636">
            <v>40816</v>
          </cell>
          <cell r="T1636" t="str">
            <v>2</v>
          </cell>
          <cell r="U1636" t="str">
            <v>CD</v>
          </cell>
          <cell r="V1636" t="str">
            <v>A - &lt;100k</v>
          </cell>
          <cell r="W1636">
            <v>40858</v>
          </cell>
          <cell r="X1636" t="str">
            <v>W - &lt;=3mos</v>
          </cell>
        </row>
        <row r="1637">
          <cell r="A1637" t="str">
            <v>16</v>
          </cell>
          <cell r="B1637" t="str">
            <v>0218009574</v>
          </cell>
          <cell r="C1637" t="str">
            <v>SAV</v>
          </cell>
          <cell r="E1637">
            <v>1.927</v>
          </cell>
          <cell r="F1637" t="str">
            <v>00</v>
          </cell>
          <cell r="H1637" t="str">
            <v>0</v>
          </cell>
          <cell r="I1637" t="str">
            <v>000000000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 t="str">
            <v>002</v>
          </cell>
          <cell r="S1637">
            <v>40816</v>
          </cell>
          <cell r="T1637" t="str">
            <v>2</v>
          </cell>
          <cell r="U1637" t="str">
            <v>CD</v>
          </cell>
          <cell r="V1637" t="str">
            <v>A - &lt;100k</v>
          </cell>
          <cell r="W1637">
            <v>40859</v>
          </cell>
          <cell r="X1637" t="str">
            <v>W - &lt;=3mos</v>
          </cell>
        </row>
        <row r="1638">
          <cell r="A1638" t="str">
            <v>14</v>
          </cell>
          <cell r="B1638" t="str">
            <v>0218009566</v>
          </cell>
          <cell r="C1638" t="str">
            <v>SAV</v>
          </cell>
          <cell r="E1638">
            <v>1.238</v>
          </cell>
          <cell r="F1638" t="str">
            <v>00</v>
          </cell>
          <cell r="H1638" t="str">
            <v>0</v>
          </cell>
          <cell r="I1638" t="str">
            <v>000000000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 t="str">
            <v>002</v>
          </cell>
          <cell r="S1638">
            <v>40816</v>
          </cell>
          <cell r="T1638" t="str">
            <v>2</v>
          </cell>
          <cell r="U1638" t="str">
            <v>CD</v>
          </cell>
          <cell r="V1638" t="str">
            <v>A - &lt;100k</v>
          </cell>
          <cell r="W1638">
            <v>40859</v>
          </cell>
          <cell r="X1638" t="str">
            <v>W - &lt;=3mos</v>
          </cell>
        </row>
        <row r="1639">
          <cell r="A1639" t="str">
            <v>14</v>
          </cell>
          <cell r="B1639" t="str">
            <v>0218005958</v>
          </cell>
          <cell r="C1639" t="str">
            <v>SAV</v>
          </cell>
          <cell r="E1639">
            <v>1.238</v>
          </cell>
          <cell r="F1639" t="str">
            <v>00</v>
          </cell>
          <cell r="H1639" t="str">
            <v>0</v>
          </cell>
          <cell r="I1639" t="str">
            <v>000000000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 t="str">
            <v>002</v>
          </cell>
          <cell r="S1639">
            <v>40816</v>
          </cell>
          <cell r="T1639" t="str">
            <v>2</v>
          </cell>
          <cell r="U1639" t="str">
            <v>CD</v>
          </cell>
          <cell r="V1639" t="str">
            <v>A - &lt;100k</v>
          </cell>
          <cell r="W1639">
            <v>40859</v>
          </cell>
          <cell r="X1639" t="str">
            <v>W - &lt;=3mos</v>
          </cell>
        </row>
        <row r="1640">
          <cell r="A1640" t="str">
            <v>28</v>
          </cell>
          <cell r="B1640" t="str">
            <v>0218010774</v>
          </cell>
          <cell r="C1640" t="str">
            <v>SAV</v>
          </cell>
          <cell r="E1640">
            <v>1.238</v>
          </cell>
          <cell r="F1640" t="str">
            <v>00</v>
          </cell>
          <cell r="H1640" t="str">
            <v>0</v>
          </cell>
          <cell r="I1640" t="str">
            <v>000000000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 t="str">
            <v>002</v>
          </cell>
          <cell r="S1640">
            <v>40816</v>
          </cell>
          <cell r="T1640" t="str">
            <v>2</v>
          </cell>
          <cell r="U1640" t="str">
            <v>CD</v>
          </cell>
          <cell r="V1640" t="str">
            <v>A - &lt;100k</v>
          </cell>
          <cell r="W1640">
            <v>40859</v>
          </cell>
          <cell r="X1640" t="str">
            <v>W - &lt;=3mos</v>
          </cell>
        </row>
        <row r="1641">
          <cell r="A1641" t="str">
            <v>14</v>
          </cell>
          <cell r="B1641" t="str">
            <v>0118033101</v>
          </cell>
          <cell r="C1641" t="str">
            <v>SAV</v>
          </cell>
          <cell r="E1641">
            <v>0.99099999999999999</v>
          </cell>
          <cell r="F1641" t="str">
            <v>15</v>
          </cell>
          <cell r="G1641" t="str">
            <v>PLN</v>
          </cell>
          <cell r="H1641" t="str">
            <v>1</v>
          </cell>
          <cell r="I1641" t="str">
            <v>1595653334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 t="str">
            <v>001</v>
          </cell>
          <cell r="S1641">
            <v>40816</v>
          </cell>
          <cell r="T1641" t="str">
            <v>2</v>
          </cell>
          <cell r="U1641" t="str">
            <v>CD</v>
          </cell>
          <cell r="V1641" t="str">
            <v>A - &lt;100k</v>
          </cell>
          <cell r="W1641">
            <v>40859</v>
          </cell>
          <cell r="X1641" t="str">
            <v>W - &lt;=3mos</v>
          </cell>
        </row>
        <row r="1642">
          <cell r="A1642" t="str">
            <v>15</v>
          </cell>
          <cell r="B1642" t="str">
            <v>9818003469</v>
          </cell>
          <cell r="C1642" t="str">
            <v>SAV</v>
          </cell>
          <cell r="E1642">
            <v>0.35000000000000003</v>
          </cell>
          <cell r="F1642" t="str">
            <v>00</v>
          </cell>
          <cell r="H1642" t="str">
            <v>0</v>
          </cell>
          <cell r="I1642" t="str">
            <v>000000000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 t="str">
            <v>098</v>
          </cell>
          <cell r="S1642">
            <v>40816</v>
          </cell>
          <cell r="T1642" t="str">
            <v>2</v>
          </cell>
          <cell r="U1642" t="str">
            <v>CD</v>
          </cell>
          <cell r="V1642" t="str">
            <v>A - &lt;100k</v>
          </cell>
          <cell r="W1642">
            <v>40859</v>
          </cell>
          <cell r="X1642" t="str">
            <v>W - &lt;=3mos</v>
          </cell>
        </row>
        <row r="1643">
          <cell r="A1643" t="str">
            <v>14</v>
          </cell>
          <cell r="B1643" t="str">
            <v>0118019869</v>
          </cell>
          <cell r="C1643" t="str">
            <v>SAV</v>
          </cell>
          <cell r="E1643">
            <v>0.99099999999999999</v>
          </cell>
          <cell r="F1643" t="str">
            <v>00</v>
          </cell>
          <cell r="H1643" t="str">
            <v>0</v>
          </cell>
          <cell r="I1643" t="str">
            <v>000000000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 t="str">
            <v>001</v>
          </cell>
          <cell r="S1643">
            <v>40816</v>
          </cell>
          <cell r="T1643" t="str">
            <v>2</v>
          </cell>
          <cell r="U1643" t="str">
            <v>CD</v>
          </cell>
          <cell r="V1643" t="str">
            <v>A - &lt;100k</v>
          </cell>
          <cell r="W1643">
            <v>40859</v>
          </cell>
          <cell r="X1643" t="str">
            <v>W - &lt;=3mos</v>
          </cell>
        </row>
        <row r="1644">
          <cell r="A1644" t="str">
            <v>13</v>
          </cell>
          <cell r="B1644" t="str">
            <v>0518000859</v>
          </cell>
          <cell r="C1644" t="str">
            <v>SAV</v>
          </cell>
          <cell r="E1644">
            <v>0.6</v>
          </cell>
          <cell r="F1644" t="str">
            <v>00</v>
          </cell>
          <cell r="H1644" t="str">
            <v>0</v>
          </cell>
          <cell r="I1644" t="str">
            <v>000000000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 t="str">
            <v>005</v>
          </cell>
          <cell r="S1644">
            <v>40816</v>
          </cell>
          <cell r="T1644" t="str">
            <v>2</v>
          </cell>
          <cell r="U1644" t="str">
            <v>CD</v>
          </cell>
          <cell r="V1644" t="str">
            <v>A - &lt;100k</v>
          </cell>
          <cell r="W1644">
            <v>40860</v>
          </cell>
          <cell r="X1644" t="str">
            <v>W - &lt;=3mos</v>
          </cell>
        </row>
        <row r="1645">
          <cell r="A1645" t="str">
            <v>14</v>
          </cell>
          <cell r="B1645" t="str">
            <v>0118022013</v>
          </cell>
          <cell r="C1645" t="str">
            <v>SAV</v>
          </cell>
          <cell r="E1645">
            <v>0.99099999999999999</v>
          </cell>
          <cell r="F1645" t="str">
            <v>00</v>
          </cell>
          <cell r="H1645" t="str">
            <v>0</v>
          </cell>
          <cell r="I1645" t="str">
            <v>000000000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 t="str">
            <v>001</v>
          </cell>
          <cell r="S1645">
            <v>40816</v>
          </cell>
          <cell r="T1645" t="str">
            <v>2</v>
          </cell>
          <cell r="U1645" t="str">
            <v>CD</v>
          </cell>
          <cell r="V1645" t="str">
            <v>A - &lt;100k</v>
          </cell>
          <cell r="W1645">
            <v>40860</v>
          </cell>
          <cell r="X1645" t="str">
            <v>W - &lt;=3mos</v>
          </cell>
        </row>
        <row r="1646">
          <cell r="A1646" t="str">
            <v>16</v>
          </cell>
          <cell r="B1646" t="str">
            <v>9818001269</v>
          </cell>
          <cell r="C1646" t="str">
            <v>SAV</v>
          </cell>
          <cell r="E1646">
            <v>1.95</v>
          </cell>
          <cell r="F1646" t="str">
            <v>00</v>
          </cell>
          <cell r="H1646" t="str">
            <v>0</v>
          </cell>
          <cell r="I1646" t="str">
            <v>000000000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 t="str">
            <v>098</v>
          </cell>
          <cell r="S1646">
            <v>40816</v>
          </cell>
          <cell r="T1646" t="str">
            <v>2</v>
          </cell>
          <cell r="U1646" t="str">
            <v>CD</v>
          </cell>
          <cell r="V1646" t="str">
            <v>A - &lt;100k</v>
          </cell>
          <cell r="W1646">
            <v>40861</v>
          </cell>
          <cell r="X1646" t="str">
            <v>W - &lt;=3mos</v>
          </cell>
        </row>
        <row r="1647">
          <cell r="A1647" t="str">
            <v>13</v>
          </cell>
          <cell r="B1647" t="str">
            <v>0518000283</v>
          </cell>
          <cell r="C1647" t="str">
            <v>SAV</v>
          </cell>
          <cell r="E1647">
            <v>0.6</v>
          </cell>
          <cell r="F1647" t="str">
            <v>00</v>
          </cell>
          <cell r="H1647" t="str">
            <v>0</v>
          </cell>
          <cell r="I1647" t="str">
            <v>000000000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 t="str">
            <v>005</v>
          </cell>
          <cell r="S1647">
            <v>40816</v>
          </cell>
          <cell r="T1647" t="str">
            <v>2</v>
          </cell>
          <cell r="U1647" t="str">
            <v>CD</v>
          </cell>
          <cell r="V1647" t="str">
            <v>A - &lt;100k</v>
          </cell>
          <cell r="W1647">
            <v>40861</v>
          </cell>
          <cell r="X1647" t="str">
            <v>W - &lt;=3mos</v>
          </cell>
        </row>
        <row r="1648">
          <cell r="A1648" t="str">
            <v>13</v>
          </cell>
          <cell r="B1648" t="str">
            <v>0518000291</v>
          </cell>
          <cell r="C1648" t="str">
            <v>SAV</v>
          </cell>
          <cell r="E1648">
            <v>0.6</v>
          </cell>
          <cell r="F1648" t="str">
            <v>00</v>
          </cell>
          <cell r="H1648" t="str">
            <v>0</v>
          </cell>
          <cell r="I1648" t="str">
            <v>000000000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 t="str">
            <v>005</v>
          </cell>
          <cell r="S1648">
            <v>40816</v>
          </cell>
          <cell r="T1648" t="str">
            <v>2</v>
          </cell>
          <cell r="U1648" t="str">
            <v>CD</v>
          </cell>
          <cell r="V1648" t="str">
            <v>A - &lt;100k</v>
          </cell>
          <cell r="W1648">
            <v>40861</v>
          </cell>
          <cell r="X1648" t="str">
            <v>W - &lt;=3mos</v>
          </cell>
        </row>
        <row r="1649">
          <cell r="A1649" t="str">
            <v>15</v>
          </cell>
          <cell r="B1649" t="str">
            <v>0518000299</v>
          </cell>
          <cell r="C1649" t="str">
            <v>SAV</v>
          </cell>
          <cell r="E1649">
            <v>1.4360000000000002</v>
          </cell>
          <cell r="F1649" t="str">
            <v>00</v>
          </cell>
          <cell r="H1649" t="str">
            <v>0</v>
          </cell>
          <cell r="I1649" t="str">
            <v>000000000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 t="str">
            <v>005</v>
          </cell>
          <cell r="S1649">
            <v>40816</v>
          </cell>
          <cell r="T1649" t="str">
            <v>2</v>
          </cell>
          <cell r="U1649" t="str">
            <v>CD</v>
          </cell>
          <cell r="V1649" t="str">
            <v>A - &lt;100k</v>
          </cell>
          <cell r="W1649">
            <v>40861</v>
          </cell>
          <cell r="X1649" t="str">
            <v>W - &lt;=3mos</v>
          </cell>
        </row>
        <row r="1650">
          <cell r="A1650" t="str">
            <v>16</v>
          </cell>
          <cell r="B1650" t="str">
            <v>9818001277</v>
          </cell>
          <cell r="C1650" t="str">
            <v>SAV</v>
          </cell>
          <cell r="E1650">
            <v>1.95</v>
          </cell>
          <cell r="F1650" t="str">
            <v>00</v>
          </cell>
          <cell r="H1650" t="str">
            <v>0</v>
          </cell>
          <cell r="I1650" t="str">
            <v>000000000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 t="str">
            <v>098</v>
          </cell>
          <cell r="S1650">
            <v>40816</v>
          </cell>
          <cell r="T1650" t="str">
            <v>2</v>
          </cell>
          <cell r="U1650" t="str">
            <v>CD</v>
          </cell>
          <cell r="V1650" t="str">
            <v>A - &lt;100k</v>
          </cell>
          <cell r="W1650">
            <v>40861</v>
          </cell>
          <cell r="X1650" t="str">
            <v>W - &lt;=3mos</v>
          </cell>
        </row>
        <row r="1651">
          <cell r="A1651" t="str">
            <v>53</v>
          </cell>
          <cell r="B1651" t="str">
            <v>0418007078</v>
          </cell>
          <cell r="C1651" t="str">
            <v>SAV</v>
          </cell>
          <cell r="E1651">
            <v>1.238</v>
          </cell>
          <cell r="F1651" t="str">
            <v>00</v>
          </cell>
          <cell r="H1651" t="str">
            <v>0</v>
          </cell>
          <cell r="I1651" t="str">
            <v>000000000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 t="str">
            <v>004</v>
          </cell>
          <cell r="S1651">
            <v>40816</v>
          </cell>
          <cell r="T1651" t="str">
            <v>2</v>
          </cell>
          <cell r="U1651" t="str">
            <v>CD</v>
          </cell>
          <cell r="V1651" t="str">
            <v>C - &gt;250k</v>
          </cell>
          <cell r="W1651">
            <v>40862</v>
          </cell>
          <cell r="X1651" t="str">
            <v>W - &lt;=3mos</v>
          </cell>
        </row>
        <row r="1652">
          <cell r="A1652" t="str">
            <v>14</v>
          </cell>
          <cell r="B1652" t="str">
            <v>0518001627</v>
          </cell>
          <cell r="C1652" t="str">
            <v>SAV</v>
          </cell>
          <cell r="E1652">
            <v>0.99</v>
          </cell>
          <cell r="F1652" t="str">
            <v>00</v>
          </cell>
          <cell r="H1652" t="str">
            <v>0</v>
          </cell>
          <cell r="I1652" t="str">
            <v>000000000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 t="str">
            <v>005</v>
          </cell>
          <cell r="S1652">
            <v>40816</v>
          </cell>
          <cell r="T1652" t="str">
            <v>2</v>
          </cell>
          <cell r="U1652" t="str">
            <v>CD</v>
          </cell>
          <cell r="V1652" t="str">
            <v>A - &lt;100k</v>
          </cell>
          <cell r="W1652">
            <v>40862</v>
          </cell>
          <cell r="X1652" t="str">
            <v>W - &lt;=3mos</v>
          </cell>
        </row>
        <row r="1653">
          <cell r="A1653" t="str">
            <v>13</v>
          </cell>
          <cell r="B1653" t="str">
            <v>0118026621</v>
          </cell>
          <cell r="C1653" t="str">
            <v>SAV</v>
          </cell>
          <cell r="E1653">
            <v>0.6</v>
          </cell>
          <cell r="F1653" t="str">
            <v>00</v>
          </cell>
          <cell r="H1653" t="str">
            <v>0</v>
          </cell>
          <cell r="I1653" t="str">
            <v>000000000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 t="str">
            <v>001</v>
          </cell>
          <cell r="S1653">
            <v>40816</v>
          </cell>
          <cell r="T1653" t="str">
            <v>2</v>
          </cell>
          <cell r="U1653" t="str">
            <v>CD</v>
          </cell>
          <cell r="V1653" t="str">
            <v>A - &lt;100k</v>
          </cell>
          <cell r="W1653">
            <v>40862</v>
          </cell>
          <cell r="X1653" t="str">
            <v>W - &lt;=3mos</v>
          </cell>
        </row>
        <row r="1654">
          <cell r="A1654" t="str">
            <v>14</v>
          </cell>
          <cell r="B1654" t="str">
            <v>0218001102</v>
          </cell>
          <cell r="C1654" t="str">
            <v>SAV</v>
          </cell>
          <cell r="E1654">
            <v>0.99099999999999999</v>
          </cell>
          <cell r="F1654" t="str">
            <v>00</v>
          </cell>
          <cell r="H1654" t="str">
            <v>0</v>
          </cell>
          <cell r="I1654" t="str">
            <v>000000000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 t="str">
            <v>002</v>
          </cell>
          <cell r="S1654">
            <v>40816</v>
          </cell>
          <cell r="T1654" t="str">
            <v>2</v>
          </cell>
          <cell r="U1654" t="str">
            <v>CD</v>
          </cell>
          <cell r="V1654" t="str">
            <v>A - &lt;100k</v>
          </cell>
          <cell r="W1654">
            <v>40862</v>
          </cell>
          <cell r="X1654" t="str">
            <v>W - &lt;=3mos</v>
          </cell>
        </row>
        <row r="1655">
          <cell r="A1655" t="str">
            <v>16</v>
          </cell>
          <cell r="B1655" t="str">
            <v>0218009582</v>
          </cell>
          <cell r="C1655" t="str">
            <v>SAV</v>
          </cell>
          <cell r="E1655">
            <v>1.927</v>
          </cell>
          <cell r="F1655" t="str">
            <v>00</v>
          </cell>
          <cell r="H1655" t="str">
            <v>0</v>
          </cell>
          <cell r="I1655" t="str">
            <v>000000000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 t="str">
            <v>002</v>
          </cell>
          <cell r="S1655">
            <v>40816</v>
          </cell>
          <cell r="T1655" t="str">
            <v>2</v>
          </cell>
          <cell r="U1655" t="str">
            <v>CD</v>
          </cell>
          <cell r="V1655" t="str">
            <v>A - &lt;100k</v>
          </cell>
          <cell r="W1655">
            <v>40863</v>
          </cell>
          <cell r="X1655" t="str">
            <v>W - &lt;=3mos</v>
          </cell>
        </row>
        <row r="1656">
          <cell r="A1656" t="str">
            <v>14</v>
          </cell>
          <cell r="B1656" t="str">
            <v>0218000750</v>
          </cell>
          <cell r="C1656" t="str">
            <v>SAV</v>
          </cell>
          <cell r="E1656">
            <v>0.99099999999999999</v>
          </cell>
          <cell r="F1656" t="str">
            <v>00</v>
          </cell>
          <cell r="H1656" t="str">
            <v>0</v>
          </cell>
          <cell r="I1656" t="str">
            <v>000000000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 t="str">
            <v>002</v>
          </cell>
          <cell r="S1656">
            <v>40816</v>
          </cell>
          <cell r="T1656" t="str">
            <v>2</v>
          </cell>
          <cell r="U1656" t="str">
            <v>CD</v>
          </cell>
          <cell r="V1656" t="str">
            <v>A - &lt;100k</v>
          </cell>
          <cell r="W1656">
            <v>40864</v>
          </cell>
          <cell r="X1656" t="str">
            <v>W - &lt;=3mos</v>
          </cell>
        </row>
        <row r="1657">
          <cell r="A1657" t="str">
            <v>14</v>
          </cell>
          <cell r="B1657" t="str">
            <v>0218000758</v>
          </cell>
          <cell r="C1657" t="str">
            <v>SAV</v>
          </cell>
          <cell r="E1657">
            <v>0.99099999999999999</v>
          </cell>
          <cell r="F1657" t="str">
            <v>00</v>
          </cell>
          <cell r="H1657" t="str">
            <v>0</v>
          </cell>
          <cell r="I1657" t="str">
            <v>000000000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 t="str">
            <v>002</v>
          </cell>
          <cell r="S1657">
            <v>40816</v>
          </cell>
          <cell r="T1657" t="str">
            <v>2</v>
          </cell>
          <cell r="U1657" t="str">
            <v>CD</v>
          </cell>
          <cell r="V1657" t="str">
            <v>A - &lt;100k</v>
          </cell>
          <cell r="W1657">
            <v>40864</v>
          </cell>
          <cell r="X1657" t="str">
            <v>W - &lt;=3mos</v>
          </cell>
        </row>
        <row r="1658">
          <cell r="A1658" t="str">
            <v>15</v>
          </cell>
          <cell r="B1658" t="str">
            <v>0118025181</v>
          </cell>
          <cell r="C1658" t="str">
            <v>SAV</v>
          </cell>
          <cell r="E1658">
            <v>1.534</v>
          </cell>
          <cell r="F1658" t="str">
            <v>00</v>
          </cell>
          <cell r="H1658" t="str">
            <v>0</v>
          </cell>
          <cell r="I1658" t="str">
            <v>000000000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 t="str">
            <v>001</v>
          </cell>
          <cell r="S1658">
            <v>40816</v>
          </cell>
          <cell r="T1658" t="str">
            <v>2</v>
          </cell>
          <cell r="U1658" t="str">
            <v>CD</v>
          </cell>
          <cell r="V1658" t="str">
            <v>A - &lt;100k</v>
          </cell>
          <cell r="W1658">
            <v>40864</v>
          </cell>
          <cell r="X1658" t="str">
            <v>W - &lt;=3mos</v>
          </cell>
        </row>
        <row r="1659">
          <cell r="A1659" t="str">
            <v>14</v>
          </cell>
          <cell r="B1659" t="str">
            <v>0118025269</v>
          </cell>
          <cell r="C1659" t="str">
            <v>SAV</v>
          </cell>
          <cell r="E1659">
            <v>0.99099999999999999</v>
          </cell>
          <cell r="F1659" t="str">
            <v>00</v>
          </cell>
          <cell r="H1659" t="str">
            <v>0</v>
          </cell>
          <cell r="I1659" t="str">
            <v>000000000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 t="str">
            <v>001</v>
          </cell>
          <cell r="S1659">
            <v>40816</v>
          </cell>
          <cell r="T1659" t="str">
            <v>2</v>
          </cell>
          <cell r="U1659" t="str">
            <v>CD</v>
          </cell>
          <cell r="V1659" t="str">
            <v>A - &lt;100k</v>
          </cell>
          <cell r="W1659">
            <v>40864</v>
          </cell>
          <cell r="X1659" t="str">
            <v>W - &lt;=3mos</v>
          </cell>
        </row>
        <row r="1660">
          <cell r="A1660" t="str">
            <v>14</v>
          </cell>
          <cell r="B1660" t="str">
            <v>0118025285</v>
          </cell>
          <cell r="C1660" t="str">
            <v>SAV</v>
          </cell>
          <cell r="E1660">
            <v>0.99099999999999999</v>
          </cell>
          <cell r="F1660" t="str">
            <v>00</v>
          </cell>
          <cell r="H1660" t="str">
            <v>0</v>
          </cell>
          <cell r="I1660" t="str">
            <v>000000000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 t="str">
            <v>001</v>
          </cell>
          <cell r="S1660">
            <v>40816</v>
          </cell>
          <cell r="T1660" t="str">
            <v>2</v>
          </cell>
          <cell r="U1660" t="str">
            <v>CD</v>
          </cell>
          <cell r="V1660" t="str">
            <v>A - &lt;100k</v>
          </cell>
          <cell r="W1660">
            <v>40864</v>
          </cell>
          <cell r="X1660" t="str">
            <v>W - &lt;=3mos</v>
          </cell>
        </row>
        <row r="1661">
          <cell r="A1661" t="str">
            <v>14</v>
          </cell>
          <cell r="B1661" t="str">
            <v>0118025277</v>
          </cell>
          <cell r="C1661" t="str">
            <v>SAV</v>
          </cell>
          <cell r="E1661">
            <v>0.99099999999999999</v>
          </cell>
          <cell r="F1661" t="str">
            <v>00</v>
          </cell>
          <cell r="H1661" t="str">
            <v>0</v>
          </cell>
          <cell r="I1661" t="str">
            <v>000000000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 t="str">
            <v>001</v>
          </cell>
          <cell r="S1661">
            <v>40816</v>
          </cell>
          <cell r="T1661" t="str">
            <v>2</v>
          </cell>
          <cell r="U1661" t="str">
            <v>CD</v>
          </cell>
          <cell r="V1661" t="str">
            <v>A - &lt;100k</v>
          </cell>
          <cell r="W1661">
            <v>40864</v>
          </cell>
          <cell r="X1661" t="str">
            <v>W - &lt;=3mos</v>
          </cell>
        </row>
        <row r="1662">
          <cell r="A1662" t="str">
            <v>15</v>
          </cell>
          <cell r="B1662" t="str">
            <v>0118025189</v>
          </cell>
          <cell r="C1662" t="str">
            <v>SAV</v>
          </cell>
          <cell r="E1662">
            <v>1.534</v>
          </cell>
          <cell r="F1662" t="str">
            <v>00</v>
          </cell>
          <cell r="H1662" t="str">
            <v>0</v>
          </cell>
          <cell r="I1662" t="str">
            <v>000000000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 t="str">
            <v>001</v>
          </cell>
          <cell r="S1662">
            <v>40816</v>
          </cell>
          <cell r="T1662" t="str">
            <v>2</v>
          </cell>
          <cell r="U1662" t="str">
            <v>CD</v>
          </cell>
          <cell r="V1662" t="str">
            <v>A - &lt;100k</v>
          </cell>
          <cell r="W1662">
            <v>40864</v>
          </cell>
          <cell r="X1662" t="str">
            <v>W - &lt;=3mos</v>
          </cell>
        </row>
        <row r="1663">
          <cell r="A1663" t="str">
            <v>53</v>
          </cell>
          <cell r="B1663" t="str">
            <v>0418007094</v>
          </cell>
          <cell r="C1663" t="str">
            <v>SAV</v>
          </cell>
          <cell r="E1663">
            <v>0.99099999999999999</v>
          </cell>
          <cell r="F1663" t="str">
            <v>00</v>
          </cell>
          <cell r="H1663" t="str">
            <v>0</v>
          </cell>
          <cell r="I1663" t="str">
            <v>000000000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 t="str">
            <v>004</v>
          </cell>
          <cell r="S1663">
            <v>40816</v>
          </cell>
          <cell r="T1663" t="str">
            <v>2</v>
          </cell>
          <cell r="U1663" t="str">
            <v>CD</v>
          </cell>
          <cell r="V1663" t="str">
            <v>B - 100k-250k</v>
          </cell>
          <cell r="W1663">
            <v>40864</v>
          </cell>
          <cell r="X1663" t="str">
            <v>W - &lt;=3mos</v>
          </cell>
        </row>
        <row r="1664">
          <cell r="A1664" t="str">
            <v>14</v>
          </cell>
          <cell r="B1664" t="str">
            <v>0218003846</v>
          </cell>
          <cell r="C1664" t="str">
            <v>SAV</v>
          </cell>
          <cell r="E1664">
            <v>1.238</v>
          </cell>
          <cell r="F1664" t="str">
            <v>00</v>
          </cell>
          <cell r="H1664" t="str">
            <v>0</v>
          </cell>
          <cell r="I1664" t="str">
            <v>000000000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 t="str">
            <v>002</v>
          </cell>
          <cell r="S1664">
            <v>40816</v>
          </cell>
          <cell r="T1664" t="str">
            <v>2</v>
          </cell>
          <cell r="U1664" t="str">
            <v>CD</v>
          </cell>
          <cell r="V1664" t="str">
            <v>A - &lt;100k</v>
          </cell>
          <cell r="W1664">
            <v>40864</v>
          </cell>
          <cell r="X1664" t="str">
            <v>W - &lt;=3mos</v>
          </cell>
        </row>
        <row r="1665">
          <cell r="A1665" t="str">
            <v>15</v>
          </cell>
          <cell r="B1665" t="str">
            <v>0618001531</v>
          </cell>
          <cell r="C1665" t="str">
            <v>SAV</v>
          </cell>
          <cell r="E1665">
            <v>1.4360000000000002</v>
          </cell>
          <cell r="F1665" t="str">
            <v>00</v>
          </cell>
          <cell r="H1665" t="str">
            <v>0</v>
          </cell>
          <cell r="I1665" t="str">
            <v>000000000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 t="str">
            <v>006</v>
          </cell>
          <cell r="S1665">
            <v>40816</v>
          </cell>
          <cell r="T1665" t="str">
            <v>2</v>
          </cell>
          <cell r="U1665" t="str">
            <v>CD</v>
          </cell>
          <cell r="V1665" t="str">
            <v>A - &lt;100k</v>
          </cell>
          <cell r="W1665">
            <v>40865</v>
          </cell>
          <cell r="X1665" t="str">
            <v>W - &lt;=3mos</v>
          </cell>
        </row>
        <row r="1666">
          <cell r="A1666" t="str">
            <v>17</v>
          </cell>
          <cell r="B1666" t="str">
            <v>0318000776</v>
          </cell>
          <cell r="C1666" t="str">
            <v>SAV</v>
          </cell>
          <cell r="E1666">
            <v>0.94000000000000006</v>
          </cell>
          <cell r="F1666" t="str">
            <v>00</v>
          </cell>
          <cell r="H1666" t="str">
            <v>0</v>
          </cell>
          <cell r="I1666" t="str">
            <v>000000000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 t="str">
            <v>003</v>
          </cell>
          <cell r="S1666">
            <v>40816</v>
          </cell>
          <cell r="T1666" t="str">
            <v>2</v>
          </cell>
          <cell r="U1666" t="str">
            <v>CD</v>
          </cell>
          <cell r="V1666" t="str">
            <v>A - &lt;100k</v>
          </cell>
          <cell r="W1666">
            <v>40865</v>
          </cell>
          <cell r="X1666" t="str">
            <v>W - &lt;=3mos</v>
          </cell>
        </row>
        <row r="1667">
          <cell r="A1667" t="str">
            <v>17</v>
          </cell>
          <cell r="B1667" t="str">
            <v>0318000768</v>
          </cell>
          <cell r="C1667" t="str">
            <v>SAV</v>
          </cell>
          <cell r="E1667">
            <v>0.94000000000000006</v>
          </cell>
          <cell r="F1667" t="str">
            <v>00</v>
          </cell>
          <cell r="H1667" t="str">
            <v>0</v>
          </cell>
          <cell r="I1667" t="str">
            <v>000000000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 t="str">
            <v>003</v>
          </cell>
          <cell r="S1667">
            <v>40816</v>
          </cell>
          <cell r="T1667" t="str">
            <v>2</v>
          </cell>
          <cell r="U1667" t="str">
            <v>CD</v>
          </cell>
          <cell r="V1667" t="str">
            <v>A - &lt;100k</v>
          </cell>
          <cell r="W1667">
            <v>40865</v>
          </cell>
          <cell r="X1667" t="str">
            <v>W - &lt;=3mos</v>
          </cell>
        </row>
        <row r="1668">
          <cell r="A1668" t="str">
            <v>13</v>
          </cell>
          <cell r="B1668" t="str">
            <v>0318004352</v>
          </cell>
          <cell r="C1668" t="str">
            <v>SAV</v>
          </cell>
          <cell r="E1668">
            <v>0.6</v>
          </cell>
          <cell r="F1668" t="str">
            <v>00</v>
          </cell>
          <cell r="H1668" t="str">
            <v>0</v>
          </cell>
          <cell r="I1668" t="str">
            <v>000000000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 t="str">
            <v>003</v>
          </cell>
          <cell r="S1668">
            <v>40816</v>
          </cell>
          <cell r="T1668" t="str">
            <v>2</v>
          </cell>
          <cell r="U1668" t="str">
            <v>CD</v>
          </cell>
          <cell r="V1668" t="str">
            <v>A - &lt;100k</v>
          </cell>
          <cell r="W1668">
            <v>40865</v>
          </cell>
          <cell r="X1668" t="str">
            <v>W - &lt;=3mos</v>
          </cell>
        </row>
        <row r="1669">
          <cell r="A1669" t="str">
            <v>14</v>
          </cell>
          <cell r="B1669" t="str">
            <v>0218011014</v>
          </cell>
          <cell r="C1669" t="str">
            <v>SAV</v>
          </cell>
          <cell r="E1669">
            <v>0.99</v>
          </cell>
          <cell r="F1669" t="str">
            <v>00</v>
          </cell>
          <cell r="H1669" t="str">
            <v>0</v>
          </cell>
          <cell r="I1669" t="str">
            <v>000000000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 t="str">
            <v>002</v>
          </cell>
          <cell r="S1669">
            <v>40816</v>
          </cell>
          <cell r="T1669" t="str">
            <v>2</v>
          </cell>
          <cell r="U1669" t="str">
            <v>CD</v>
          </cell>
          <cell r="V1669" t="str">
            <v>A - &lt;100k</v>
          </cell>
          <cell r="W1669">
            <v>40866</v>
          </cell>
          <cell r="X1669" t="str">
            <v>W - &lt;=3mos</v>
          </cell>
        </row>
        <row r="1670">
          <cell r="A1670" t="str">
            <v>14</v>
          </cell>
          <cell r="B1670" t="str">
            <v>0318008464</v>
          </cell>
          <cell r="C1670" t="str">
            <v>SAV</v>
          </cell>
          <cell r="E1670">
            <v>0.99</v>
          </cell>
          <cell r="F1670" t="str">
            <v>00</v>
          </cell>
          <cell r="H1670" t="str">
            <v>0</v>
          </cell>
          <cell r="I1670" t="str">
            <v>000000000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 t="str">
            <v>003</v>
          </cell>
          <cell r="S1670">
            <v>40816</v>
          </cell>
          <cell r="T1670" t="str">
            <v>2</v>
          </cell>
          <cell r="U1670" t="str">
            <v>CD</v>
          </cell>
          <cell r="V1670" t="str">
            <v>A - &lt;100k</v>
          </cell>
          <cell r="W1670">
            <v>40866</v>
          </cell>
          <cell r="X1670" t="str">
            <v>W - &lt;=3mos</v>
          </cell>
        </row>
        <row r="1671">
          <cell r="A1671" t="str">
            <v>27</v>
          </cell>
          <cell r="B1671" t="str">
            <v>0318007304</v>
          </cell>
          <cell r="C1671" t="str">
            <v>SAV</v>
          </cell>
          <cell r="E1671">
            <v>0.74299999999999999</v>
          </cell>
          <cell r="F1671" t="str">
            <v>00</v>
          </cell>
          <cell r="H1671" t="str">
            <v>0</v>
          </cell>
          <cell r="I1671" t="str">
            <v>000000000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 t="str">
            <v>003</v>
          </cell>
          <cell r="S1671">
            <v>40816</v>
          </cell>
          <cell r="T1671" t="str">
            <v>2</v>
          </cell>
          <cell r="U1671" t="str">
            <v>CD</v>
          </cell>
          <cell r="V1671" t="str">
            <v>A - &lt;100k</v>
          </cell>
          <cell r="W1671">
            <v>40866</v>
          </cell>
          <cell r="X1671" t="str">
            <v>W - &lt;=3mos</v>
          </cell>
        </row>
        <row r="1672">
          <cell r="A1672" t="str">
            <v>14</v>
          </cell>
          <cell r="B1672" t="str">
            <v>0418003510</v>
          </cell>
          <cell r="C1672" t="str">
            <v>SAV</v>
          </cell>
          <cell r="E1672">
            <v>0.99099999999999999</v>
          </cell>
          <cell r="F1672" t="str">
            <v>00</v>
          </cell>
          <cell r="H1672" t="str">
            <v>0</v>
          </cell>
          <cell r="I1672" t="str">
            <v>000000000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 t="str">
            <v>004</v>
          </cell>
          <cell r="S1672">
            <v>40816</v>
          </cell>
          <cell r="T1672" t="str">
            <v>2</v>
          </cell>
          <cell r="U1672" t="str">
            <v>CD</v>
          </cell>
          <cell r="V1672" t="str">
            <v>A - &lt;100k</v>
          </cell>
          <cell r="W1672">
            <v>40867</v>
          </cell>
          <cell r="X1672" t="str">
            <v>W - &lt;=3mos</v>
          </cell>
        </row>
        <row r="1673">
          <cell r="A1673" t="str">
            <v>14</v>
          </cell>
          <cell r="B1673" t="str">
            <v>0118018442</v>
          </cell>
          <cell r="C1673" t="str">
            <v>SAV</v>
          </cell>
          <cell r="E1673">
            <v>0.99099999999999999</v>
          </cell>
          <cell r="F1673" t="str">
            <v>00</v>
          </cell>
          <cell r="H1673" t="str">
            <v>0</v>
          </cell>
          <cell r="I1673" t="str">
            <v>000000000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 t="str">
            <v>001</v>
          </cell>
          <cell r="S1673">
            <v>40816</v>
          </cell>
          <cell r="T1673" t="str">
            <v>2</v>
          </cell>
          <cell r="U1673" t="str">
            <v>CD</v>
          </cell>
          <cell r="V1673" t="str">
            <v>A - &lt;100k</v>
          </cell>
          <cell r="W1673">
            <v>40867</v>
          </cell>
          <cell r="X1673" t="str">
            <v>W - &lt;=3mos</v>
          </cell>
        </row>
        <row r="1674">
          <cell r="A1674" t="str">
            <v>14</v>
          </cell>
          <cell r="B1674" t="str">
            <v>0118018299</v>
          </cell>
          <cell r="C1674" t="str">
            <v>SAV</v>
          </cell>
          <cell r="E1674">
            <v>0.99099999999999999</v>
          </cell>
          <cell r="F1674" t="str">
            <v>00</v>
          </cell>
          <cell r="H1674" t="str">
            <v>0</v>
          </cell>
          <cell r="I1674" t="str">
            <v>000000000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 t="str">
            <v>001</v>
          </cell>
          <cell r="S1674">
            <v>40816</v>
          </cell>
          <cell r="T1674" t="str">
            <v>2</v>
          </cell>
          <cell r="U1674" t="str">
            <v>CD</v>
          </cell>
          <cell r="V1674" t="str">
            <v>A - &lt;100k</v>
          </cell>
          <cell r="W1674">
            <v>40867</v>
          </cell>
          <cell r="X1674" t="str">
            <v>W - &lt;=3mos</v>
          </cell>
        </row>
        <row r="1675">
          <cell r="A1675" t="str">
            <v>15</v>
          </cell>
          <cell r="B1675" t="str">
            <v>0118032389</v>
          </cell>
          <cell r="C1675" t="str">
            <v>SAV</v>
          </cell>
          <cell r="E1675">
            <v>1.4360000000000002</v>
          </cell>
          <cell r="F1675" t="str">
            <v>00</v>
          </cell>
          <cell r="H1675" t="str">
            <v>0</v>
          </cell>
          <cell r="I1675" t="str">
            <v>000000000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 t="str">
            <v>001</v>
          </cell>
          <cell r="S1675">
            <v>40816</v>
          </cell>
          <cell r="T1675" t="str">
            <v>2</v>
          </cell>
          <cell r="U1675" t="str">
            <v>CD</v>
          </cell>
          <cell r="V1675" t="str">
            <v>A - &lt;100k</v>
          </cell>
          <cell r="W1675">
            <v>40867</v>
          </cell>
          <cell r="X1675" t="str">
            <v>W - &lt;=3mos</v>
          </cell>
        </row>
        <row r="1676">
          <cell r="A1676" t="str">
            <v>53</v>
          </cell>
          <cell r="B1676" t="str">
            <v>0118031653</v>
          </cell>
          <cell r="C1676" t="str">
            <v>SAV</v>
          </cell>
          <cell r="E1676">
            <v>0.99099999999999999</v>
          </cell>
          <cell r="F1676" t="str">
            <v>00</v>
          </cell>
          <cell r="H1676" t="str">
            <v>0</v>
          </cell>
          <cell r="I1676" t="str">
            <v>000000000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 t="str">
            <v>001</v>
          </cell>
          <cell r="S1676">
            <v>40816</v>
          </cell>
          <cell r="T1676" t="str">
            <v>2</v>
          </cell>
          <cell r="U1676" t="str">
            <v>CD</v>
          </cell>
          <cell r="V1676" t="str">
            <v>B - 100k-250k</v>
          </cell>
          <cell r="W1676">
            <v>40867</v>
          </cell>
          <cell r="X1676" t="str">
            <v>W - &lt;=3mos</v>
          </cell>
        </row>
        <row r="1677">
          <cell r="A1677" t="str">
            <v>14</v>
          </cell>
          <cell r="B1677" t="str">
            <v>0118018302</v>
          </cell>
          <cell r="C1677" t="str">
            <v>SAV</v>
          </cell>
          <cell r="E1677">
            <v>0.99099999999999999</v>
          </cell>
          <cell r="F1677" t="str">
            <v>00</v>
          </cell>
          <cell r="H1677" t="str">
            <v>0</v>
          </cell>
          <cell r="I1677" t="str">
            <v>000000000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 t="str">
            <v>001</v>
          </cell>
          <cell r="S1677">
            <v>40816</v>
          </cell>
          <cell r="T1677" t="str">
            <v>2</v>
          </cell>
          <cell r="U1677" t="str">
            <v>CD</v>
          </cell>
          <cell r="V1677" t="str">
            <v>A - &lt;100k</v>
          </cell>
          <cell r="W1677">
            <v>40867</v>
          </cell>
          <cell r="X1677" t="str">
            <v>W - &lt;=3mos</v>
          </cell>
        </row>
        <row r="1678">
          <cell r="A1678" t="str">
            <v>14</v>
          </cell>
          <cell r="B1678" t="str">
            <v>0118018418</v>
          </cell>
          <cell r="C1678" t="str">
            <v>SAV</v>
          </cell>
          <cell r="E1678">
            <v>0.99099999999999999</v>
          </cell>
          <cell r="F1678" t="str">
            <v>00</v>
          </cell>
          <cell r="H1678" t="str">
            <v>0</v>
          </cell>
          <cell r="I1678" t="str">
            <v>000000000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 t="str">
            <v>001</v>
          </cell>
          <cell r="S1678">
            <v>40816</v>
          </cell>
          <cell r="T1678" t="str">
            <v>2</v>
          </cell>
          <cell r="U1678" t="str">
            <v>CD</v>
          </cell>
          <cell r="V1678" t="str">
            <v>A - &lt;100k</v>
          </cell>
          <cell r="W1678">
            <v>40867</v>
          </cell>
          <cell r="X1678" t="str">
            <v>W - &lt;=3mos</v>
          </cell>
        </row>
        <row r="1679">
          <cell r="A1679" t="str">
            <v>14</v>
          </cell>
          <cell r="B1679" t="str">
            <v>0118018280</v>
          </cell>
          <cell r="C1679" t="str">
            <v>SAV</v>
          </cell>
          <cell r="E1679">
            <v>0.99099999999999999</v>
          </cell>
          <cell r="F1679" t="str">
            <v>00</v>
          </cell>
          <cell r="H1679" t="str">
            <v>0</v>
          </cell>
          <cell r="I1679" t="str">
            <v>000000000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 t="str">
            <v>001</v>
          </cell>
          <cell r="S1679">
            <v>40816</v>
          </cell>
          <cell r="T1679" t="str">
            <v>2</v>
          </cell>
          <cell r="U1679" t="str">
            <v>CD</v>
          </cell>
          <cell r="V1679" t="str">
            <v>A - &lt;100k</v>
          </cell>
          <cell r="W1679">
            <v>40867</v>
          </cell>
          <cell r="X1679" t="str">
            <v>W - &lt;=3mos</v>
          </cell>
        </row>
        <row r="1680">
          <cell r="A1680" t="str">
            <v>14</v>
          </cell>
          <cell r="B1680" t="str">
            <v>0118018337</v>
          </cell>
          <cell r="C1680" t="str">
            <v>SAV</v>
          </cell>
          <cell r="E1680">
            <v>0.99099999999999999</v>
          </cell>
          <cell r="F1680" t="str">
            <v>00</v>
          </cell>
          <cell r="H1680" t="str">
            <v>0</v>
          </cell>
          <cell r="I1680" t="str">
            <v>000000000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 t="str">
            <v>001</v>
          </cell>
          <cell r="S1680">
            <v>40816</v>
          </cell>
          <cell r="T1680" t="str">
            <v>2</v>
          </cell>
          <cell r="U1680" t="str">
            <v>CD</v>
          </cell>
          <cell r="V1680" t="str">
            <v>A - &lt;100k</v>
          </cell>
          <cell r="W1680">
            <v>40867</v>
          </cell>
          <cell r="X1680" t="str">
            <v>W - &lt;=3mos</v>
          </cell>
        </row>
        <row r="1681">
          <cell r="A1681" t="str">
            <v>14</v>
          </cell>
          <cell r="B1681" t="str">
            <v>0118018450</v>
          </cell>
          <cell r="C1681" t="str">
            <v>SAV</v>
          </cell>
          <cell r="E1681">
            <v>0.99099999999999999</v>
          </cell>
          <cell r="F1681" t="str">
            <v>00</v>
          </cell>
          <cell r="H1681" t="str">
            <v>0</v>
          </cell>
          <cell r="I1681" t="str">
            <v>000000000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 t="str">
            <v>001</v>
          </cell>
          <cell r="S1681">
            <v>40816</v>
          </cell>
          <cell r="T1681" t="str">
            <v>2</v>
          </cell>
          <cell r="U1681" t="str">
            <v>CD</v>
          </cell>
          <cell r="V1681" t="str">
            <v>A - &lt;100k</v>
          </cell>
          <cell r="W1681">
            <v>40867</v>
          </cell>
          <cell r="X1681" t="str">
            <v>W - &lt;=3mos</v>
          </cell>
        </row>
        <row r="1682">
          <cell r="A1682" t="str">
            <v>14</v>
          </cell>
          <cell r="B1682" t="str">
            <v>0118018345</v>
          </cell>
          <cell r="C1682" t="str">
            <v>SAV</v>
          </cell>
          <cell r="E1682">
            <v>0.99099999999999999</v>
          </cell>
          <cell r="F1682" t="str">
            <v>00</v>
          </cell>
          <cell r="H1682" t="str">
            <v>0</v>
          </cell>
          <cell r="I1682" t="str">
            <v>000000000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 t="str">
            <v>001</v>
          </cell>
          <cell r="S1682">
            <v>40816</v>
          </cell>
          <cell r="T1682" t="str">
            <v>2</v>
          </cell>
          <cell r="U1682" t="str">
            <v>CD</v>
          </cell>
          <cell r="V1682" t="str">
            <v>A - &lt;100k</v>
          </cell>
          <cell r="W1682">
            <v>40867</v>
          </cell>
          <cell r="X1682" t="str">
            <v>W - &lt;=3mos</v>
          </cell>
        </row>
        <row r="1683">
          <cell r="A1683" t="str">
            <v>27</v>
          </cell>
          <cell r="B1683" t="str">
            <v>0318004368</v>
          </cell>
          <cell r="C1683" t="str">
            <v>SAV</v>
          </cell>
          <cell r="E1683">
            <v>0.74299999999999999</v>
          </cell>
          <cell r="F1683" t="str">
            <v>00</v>
          </cell>
          <cell r="H1683" t="str">
            <v>0</v>
          </cell>
          <cell r="I1683" t="str">
            <v>000000000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 t="str">
            <v>003</v>
          </cell>
          <cell r="S1683">
            <v>40816</v>
          </cell>
          <cell r="T1683" t="str">
            <v>2</v>
          </cell>
          <cell r="U1683" t="str">
            <v>CD</v>
          </cell>
          <cell r="V1683" t="str">
            <v>A - &lt;100k</v>
          </cell>
          <cell r="W1683">
            <v>40868</v>
          </cell>
          <cell r="X1683" t="str">
            <v>W - &lt;=3mos</v>
          </cell>
        </row>
        <row r="1684">
          <cell r="A1684" t="str">
            <v>17</v>
          </cell>
          <cell r="B1684" t="str">
            <v>0318006616</v>
          </cell>
          <cell r="C1684" t="str">
            <v>SAV</v>
          </cell>
          <cell r="E1684">
            <v>0.94000000000000006</v>
          </cell>
          <cell r="F1684" t="str">
            <v>00</v>
          </cell>
          <cell r="H1684" t="str">
            <v>0</v>
          </cell>
          <cell r="I1684" t="str">
            <v>000000000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 t="str">
            <v>003</v>
          </cell>
          <cell r="S1684">
            <v>40816</v>
          </cell>
          <cell r="T1684" t="str">
            <v>2</v>
          </cell>
          <cell r="U1684" t="str">
            <v>CD</v>
          </cell>
          <cell r="V1684" t="str">
            <v>A - &lt;100k</v>
          </cell>
          <cell r="W1684">
            <v>40868</v>
          </cell>
          <cell r="X1684" t="str">
            <v>W - &lt;=3mos</v>
          </cell>
        </row>
        <row r="1685">
          <cell r="A1685" t="str">
            <v>13</v>
          </cell>
          <cell r="B1685" t="str">
            <v>0218010238</v>
          </cell>
          <cell r="C1685" t="str">
            <v>SAV</v>
          </cell>
          <cell r="E1685">
            <v>0.6</v>
          </cell>
          <cell r="F1685" t="str">
            <v>00</v>
          </cell>
          <cell r="H1685" t="str">
            <v>0</v>
          </cell>
          <cell r="I1685" t="str">
            <v>000000000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 t="str">
            <v>002</v>
          </cell>
          <cell r="S1685">
            <v>40816</v>
          </cell>
          <cell r="T1685" t="str">
            <v>2</v>
          </cell>
          <cell r="U1685" t="str">
            <v>CD</v>
          </cell>
          <cell r="V1685" t="str">
            <v>A - &lt;100k</v>
          </cell>
          <cell r="W1685">
            <v>40868</v>
          </cell>
          <cell r="X1685" t="str">
            <v>W - &lt;=3mos</v>
          </cell>
        </row>
        <row r="1686">
          <cell r="A1686" t="str">
            <v>14</v>
          </cell>
          <cell r="B1686" t="str">
            <v>0118019933</v>
          </cell>
          <cell r="C1686" t="str">
            <v>SAV</v>
          </cell>
          <cell r="E1686">
            <v>0.99099999999999999</v>
          </cell>
          <cell r="F1686" t="str">
            <v>00</v>
          </cell>
          <cell r="H1686" t="str">
            <v>0</v>
          </cell>
          <cell r="I1686" t="str">
            <v>000000000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 t="str">
            <v>001</v>
          </cell>
          <cell r="S1686">
            <v>40816</v>
          </cell>
          <cell r="T1686" t="str">
            <v>2</v>
          </cell>
          <cell r="U1686" t="str">
            <v>CD</v>
          </cell>
          <cell r="V1686" t="str">
            <v>A - &lt;100k</v>
          </cell>
          <cell r="W1686">
            <v>40869</v>
          </cell>
          <cell r="X1686" t="str">
            <v>W - &lt;=3mos</v>
          </cell>
        </row>
        <row r="1687">
          <cell r="A1687" t="str">
            <v>14</v>
          </cell>
          <cell r="B1687" t="str">
            <v>0118025341</v>
          </cell>
          <cell r="C1687" t="str">
            <v>SAV</v>
          </cell>
          <cell r="E1687">
            <v>0.99099999999999999</v>
          </cell>
          <cell r="F1687" t="str">
            <v>00</v>
          </cell>
          <cell r="H1687" t="str">
            <v>0</v>
          </cell>
          <cell r="I1687" t="str">
            <v>000000000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 t="str">
            <v>001</v>
          </cell>
          <cell r="S1687">
            <v>40816</v>
          </cell>
          <cell r="T1687" t="str">
            <v>2</v>
          </cell>
          <cell r="U1687" t="str">
            <v>CD</v>
          </cell>
          <cell r="V1687" t="str">
            <v>A - &lt;100k</v>
          </cell>
          <cell r="W1687">
            <v>40869</v>
          </cell>
          <cell r="X1687" t="str">
            <v>W - &lt;=3mos</v>
          </cell>
        </row>
        <row r="1688">
          <cell r="A1688" t="str">
            <v>14</v>
          </cell>
          <cell r="B1688" t="str">
            <v>0518001635</v>
          </cell>
          <cell r="C1688" t="str">
            <v>SAV</v>
          </cell>
          <cell r="E1688">
            <v>0.99099999999999999</v>
          </cell>
          <cell r="F1688" t="str">
            <v>00</v>
          </cell>
          <cell r="H1688" t="str">
            <v>0</v>
          </cell>
          <cell r="I1688" t="str">
            <v>000000000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 t="str">
            <v>005</v>
          </cell>
          <cell r="S1688">
            <v>40816</v>
          </cell>
          <cell r="T1688" t="str">
            <v>2</v>
          </cell>
          <cell r="U1688" t="str">
            <v>CD</v>
          </cell>
          <cell r="V1688" t="str">
            <v>A - &lt;100k</v>
          </cell>
          <cell r="W1688">
            <v>40869</v>
          </cell>
          <cell r="X1688" t="str">
            <v>W - &lt;=3mos</v>
          </cell>
        </row>
        <row r="1689">
          <cell r="A1689" t="str">
            <v>12</v>
          </cell>
          <cell r="B1689" t="str">
            <v>0118011367</v>
          </cell>
          <cell r="C1689" t="str">
            <v>SAV</v>
          </cell>
          <cell r="E1689">
            <v>0.1</v>
          </cell>
          <cell r="F1689" t="str">
            <v>00</v>
          </cell>
          <cell r="H1689" t="str">
            <v>0</v>
          </cell>
          <cell r="I1689" t="str">
            <v>000000000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 t="str">
            <v>001</v>
          </cell>
          <cell r="S1689">
            <v>40816</v>
          </cell>
          <cell r="T1689" t="str">
            <v>2</v>
          </cell>
          <cell r="U1689" t="str">
            <v>CD</v>
          </cell>
          <cell r="V1689" t="str">
            <v>A - &lt;100k</v>
          </cell>
          <cell r="W1689">
            <v>40869</v>
          </cell>
          <cell r="X1689" t="str">
            <v>W - &lt;=3mos</v>
          </cell>
        </row>
        <row r="1690">
          <cell r="A1690" t="str">
            <v>14</v>
          </cell>
          <cell r="B1690" t="str">
            <v>0118033141</v>
          </cell>
          <cell r="C1690" t="str">
            <v>SAV</v>
          </cell>
          <cell r="E1690">
            <v>1.139</v>
          </cell>
          <cell r="F1690" t="str">
            <v>00</v>
          </cell>
          <cell r="H1690" t="str">
            <v>0</v>
          </cell>
          <cell r="I1690" t="str">
            <v>000000000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 t="str">
            <v>001</v>
          </cell>
          <cell r="S1690">
            <v>40816</v>
          </cell>
          <cell r="T1690" t="str">
            <v>2</v>
          </cell>
          <cell r="U1690" t="str">
            <v>CD</v>
          </cell>
          <cell r="V1690" t="str">
            <v>A - &lt;100k</v>
          </cell>
          <cell r="W1690">
            <v>40870</v>
          </cell>
          <cell r="X1690" t="str">
            <v>W - &lt;=3mos</v>
          </cell>
        </row>
        <row r="1691">
          <cell r="A1691" t="str">
            <v>14</v>
          </cell>
          <cell r="B1691" t="str">
            <v>0118033133</v>
          </cell>
          <cell r="C1691" t="str">
            <v>SAV</v>
          </cell>
          <cell r="E1691">
            <v>1.139</v>
          </cell>
          <cell r="F1691" t="str">
            <v>00</v>
          </cell>
          <cell r="H1691" t="str">
            <v>0</v>
          </cell>
          <cell r="I1691" t="str">
            <v>000000000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 t="str">
            <v>001</v>
          </cell>
          <cell r="S1691">
            <v>40816</v>
          </cell>
          <cell r="T1691" t="str">
            <v>2</v>
          </cell>
          <cell r="U1691" t="str">
            <v>CD</v>
          </cell>
          <cell r="V1691" t="str">
            <v>A - &lt;100k</v>
          </cell>
          <cell r="W1691">
            <v>40870</v>
          </cell>
          <cell r="X1691" t="str">
            <v>W - &lt;=3mos</v>
          </cell>
        </row>
        <row r="1692">
          <cell r="A1692" t="str">
            <v>16</v>
          </cell>
          <cell r="B1692" t="str">
            <v>0418005790</v>
          </cell>
          <cell r="C1692" t="str">
            <v>SAV</v>
          </cell>
          <cell r="E1692">
            <v>2.16</v>
          </cell>
          <cell r="F1692" t="str">
            <v>00</v>
          </cell>
          <cell r="H1692" t="str">
            <v>0</v>
          </cell>
          <cell r="I1692" t="str">
            <v>000000000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 t="str">
            <v>004</v>
          </cell>
          <cell r="S1692">
            <v>40816</v>
          </cell>
          <cell r="T1692" t="str">
            <v>2</v>
          </cell>
          <cell r="U1692" t="str">
            <v>CD</v>
          </cell>
          <cell r="V1692" t="str">
            <v>A - &lt;100k</v>
          </cell>
          <cell r="W1692">
            <v>40870</v>
          </cell>
          <cell r="X1692" t="str">
            <v>W - &lt;=3mos</v>
          </cell>
        </row>
        <row r="1693">
          <cell r="A1693" t="str">
            <v>15</v>
          </cell>
          <cell r="B1693" t="str">
            <v>9818003541</v>
          </cell>
          <cell r="C1693" t="str">
            <v>SAV</v>
          </cell>
          <cell r="E1693">
            <v>0.35000000000000003</v>
          </cell>
          <cell r="F1693" t="str">
            <v>00</v>
          </cell>
          <cell r="H1693" t="str">
            <v>0</v>
          </cell>
          <cell r="I1693" t="str">
            <v>000000000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 t="str">
            <v>098</v>
          </cell>
          <cell r="S1693">
            <v>40816</v>
          </cell>
          <cell r="T1693" t="str">
            <v>2</v>
          </cell>
          <cell r="U1693" t="str">
            <v>CD</v>
          </cell>
          <cell r="V1693" t="str">
            <v>A - &lt;100k</v>
          </cell>
          <cell r="W1693">
            <v>40870</v>
          </cell>
          <cell r="X1693" t="str">
            <v>W - &lt;=3mos</v>
          </cell>
        </row>
        <row r="1694">
          <cell r="A1694" t="str">
            <v>13</v>
          </cell>
          <cell r="B1694" t="str">
            <v>0318004336</v>
          </cell>
          <cell r="C1694" t="str">
            <v>SAV</v>
          </cell>
          <cell r="E1694">
            <v>0.6</v>
          </cell>
          <cell r="F1694" t="str">
            <v>00</v>
          </cell>
          <cell r="H1694" t="str">
            <v>0</v>
          </cell>
          <cell r="I1694" t="str">
            <v>000000000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 t="str">
            <v>003</v>
          </cell>
          <cell r="S1694">
            <v>40816</v>
          </cell>
          <cell r="T1694" t="str">
            <v>2</v>
          </cell>
          <cell r="U1694" t="str">
            <v>CD</v>
          </cell>
          <cell r="V1694" t="str">
            <v>A - &lt;100k</v>
          </cell>
          <cell r="W1694">
            <v>40871</v>
          </cell>
          <cell r="X1694" t="str">
            <v>W - &lt;=3mos</v>
          </cell>
        </row>
        <row r="1695">
          <cell r="A1695" t="str">
            <v>14</v>
          </cell>
          <cell r="B1695" t="str">
            <v>0518000259</v>
          </cell>
          <cell r="C1695" t="str">
            <v>SAV</v>
          </cell>
          <cell r="E1695">
            <v>0.99099999999999999</v>
          </cell>
          <cell r="F1695" t="str">
            <v>15</v>
          </cell>
          <cell r="G1695" t="str">
            <v>PLN</v>
          </cell>
          <cell r="H1695" t="str">
            <v>1</v>
          </cell>
          <cell r="I1695" t="str">
            <v>1136486562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 t="str">
            <v>005</v>
          </cell>
          <cell r="S1695">
            <v>40816</v>
          </cell>
          <cell r="T1695" t="str">
            <v>2</v>
          </cell>
          <cell r="U1695" t="str">
            <v>CD</v>
          </cell>
          <cell r="V1695" t="str">
            <v>A - &lt;100k</v>
          </cell>
          <cell r="W1695">
            <v>40872</v>
          </cell>
          <cell r="X1695" t="str">
            <v>W - &lt;=3mos</v>
          </cell>
        </row>
        <row r="1696">
          <cell r="A1696" t="str">
            <v>13</v>
          </cell>
          <cell r="B1696" t="str">
            <v>0118028757</v>
          </cell>
          <cell r="C1696" t="str">
            <v>SAV</v>
          </cell>
          <cell r="E1696">
            <v>0.6</v>
          </cell>
          <cell r="F1696" t="str">
            <v>00</v>
          </cell>
          <cell r="H1696" t="str">
            <v>0</v>
          </cell>
          <cell r="I1696" t="str">
            <v>000000000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 t="str">
            <v>001</v>
          </cell>
          <cell r="S1696">
            <v>40816</v>
          </cell>
          <cell r="T1696" t="str">
            <v>2</v>
          </cell>
          <cell r="U1696" t="str">
            <v>CD</v>
          </cell>
          <cell r="V1696" t="str">
            <v>A - &lt;100k</v>
          </cell>
          <cell r="W1696">
            <v>40873</v>
          </cell>
          <cell r="X1696" t="str">
            <v>W - &lt;=3mos</v>
          </cell>
        </row>
        <row r="1697">
          <cell r="A1697" t="str">
            <v>17</v>
          </cell>
          <cell r="B1697" t="str">
            <v>0318004392</v>
          </cell>
          <cell r="C1697" t="str">
            <v>SAV</v>
          </cell>
          <cell r="E1697">
            <v>0.94000000000000006</v>
          </cell>
          <cell r="F1697" t="str">
            <v>00</v>
          </cell>
          <cell r="H1697" t="str">
            <v>0</v>
          </cell>
          <cell r="I1697" t="str">
            <v>000000000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 t="str">
            <v>003</v>
          </cell>
          <cell r="S1697">
            <v>40816</v>
          </cell>
          <cell r="T1697" t="str">
            <v>2</v>
          </cell>
          <cell r="U1697" t="str">
            <v>CD</v>
          </cell>
          <cell r="V1697" t="str">
            <v>A - &lt;100k</v>
          </cell>
          <cell r="W1697">
            <v>40873</v>
          </cell>
          <cell r="X1697" t="str">
            <v>W - &lt;=3mos</v>
          </cell>
        </row>
        <row r="1698">
          <cell r="A1698" t="str">
            <v>14</v>
          </cell>
          <cell r="B1698" t="str">
            <v>0118028765</v>
          </cell>
          <cell r="C1698" t="str">
            <v>SAV</v>
          </cell>
          <cell r="E1698">
            <v>0.99099999999999999</v>
          </cell>
          <cell r="F1698" t="str">
            <v>00</v>
          </cell>
          <cell r="H1698" t="str">
            <v>0</v>
          </cell>
          <cell r="I1698" t="str">
            <v>000000000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 t="str">
            <v>001</v>
          </cell>
          <cell r="S1698">
            <v>40816</v>
          </cell>
          <cell r="T1698" t="str">
            <v>2</v>
          </cell>
          <cell r="U1698" t="str">
            <v>CD</v>
          </cell>
          <cell r="V1698" t="str">
            <v>A - &lt;100k</v>
          </cell>
          <cell r="W1698">
            <v>40873</v>
          </cell>
          <cell r="X1698" t="str">
            <v>W - &lt;=3mos</v>
          </cell>
        </row>
        <row r="1699">
          <cell r="A1699" t="str">
            <v>14</v>
          </cell>
          <cell r="B1699" t="str">
            <v>0118028749</v>
          </cell>
          <cell r="C1699" t="str">
            <v>SAV</v>
          </cell>
          <cell r="E1699">
            <v>0.99099999999999999</v>
          </cell>
          <cell r="F1699" t="str">
            <v>00</v>
          </cell>
          <cell r="H1699" t="str">
            <v>0</v>
          </cell>
          <cell r="I1699" t="str">
            <v>000000000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 t="str">
            <v>001</v>
          </cell>
          <cell r="S1699">
            <v>40816</v>
          </cell>
          <cell r="T1699" t="str">
            <v>2</v>
          </cell>
          <cell r="U1699" t="str">
            <v>CD</v>
          </cell>
          <cell r="V1699" t="str">
            <v>A - &lt;100k</v>
          </cell>
          <cell r="W1699">
            <v>40873</v>
          </cell>
          <cell r="X1699" t="str">
            <v>W - &lt;=3mos</v>
          </cell>
        </row>
        <row r="1700">
          <cell r="A1700" t="str">
            <v>14</v>
          </cell>
          <cell r="B1700" t="str">
            <v>0118004794</v>
          </cell>
          <cell r="C1700" t="str">
            <v>SAV</v>
          </cell>
          <cell r="E1700">
            <v>0.99099999999999999</v>
          </cell>
          <cell r="F1700" t="str">
            <v>00</v>
          </cell>
          <cell r="H1700" t="str">
            <v>0</v>
          </cell>
          <cell r="I1700" t="str">
            <v>000000000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 t="str">
            <v>001</v>
          </cell>
          <cell r="S1700">
            <v>40816</v>
          </cell>
          <cell r="T1700" t="str">
            <v>2</v>
          </cell>
          <cell r="U1700" t="str">
            <v>CD</v>
          </cell>
          <cell r="V1700" t="str">
            <v>A - &lt;100k</v>
          </cell>
          <cell r="W1700">
            <v>40873</v>
          </cell>
          <cell r="X1700" t="str">
            <v>W - &lt;=3mos</v>
          </cell>
        </row>
        <row r="1701">
          <cell r="A1701" t="str">
            <v>12</v>
          </cell>
          <cell r="B1701" t="str">
            <v>0518000595</v>
          </cell>
          <cell r="C1701" t="str">
            <v>SAV</v>
          </cell>
          <cell r="E1701">
            <v>0.1</v>
          </cell>
          <cell r="F1701" t="str">
            <v>00</v>
          </cell>
          <cell r="H1701" t="str">
            <v>0</v>
          </cell>
          <cell r="I1701" t="str">
            <v>000000000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 t="str">
            <v>005</v>
          </cell>
          <cell r="S1701">
            <v>40816</v>
          </cell>
          <cell r="T1701" t="str">
            <v>2</v>
          </cell>
          <cell r="U1701" t="str">
            <v>CD</v>
          </cell>
          <cell r="V1701" t="str">
            <v>A - &lt;100k</v>
          </cell>
          <cell r="W1701">
            <v>40875</v>
          </cell>
          <cell r="X1701" t="str">
            <v>W - &lt;=3mos</v>
          </cell>
        </row>
        <row r="1702">
          <cell r="A1702" t="str">
            <v>53</v>
          </cell>
          <cell r="B1702" t="str">
            <v>0218001558</v>
          </cell>
          <cell r="C1702" t="str">
            <v>SAV</v>
          </cell>
          <cell r="E1702">
            <v>0.99099999999999999</v>
          </cell>
          <cell r="F1702" t="str">
            <v>00</v>
          </cell>
          <cell r="H1702" t="str">
            <v>0</v>
          </cell>
          <cell r="I1702" t="str">
            <v>000000000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 t="str">
            <v>002</v>
          </cell>
          <cell r="S1702">
            <v>40816</v>
          </cell>
          <cell r="T1702" t="str">
            <v>2</v>
          </cell>
          <cell r="U1702" t="str">
            <v>CD</v>
          </cell>
          <cell r="V1702" t="str">
            <v>B - 100k-250k</v>
          </cell>
          <cell r="W1702">
            <v>40875</v>
          </cell>
          <cell r="X1702" t="str">
            <v>W - &lt;=3mos</v>
          </cell>
        </row>
        <row r="1703">
          <cell r="A1703" t="str">
            <v>14</v>
          </cell>
          <cell r="B1703" t="str">
            <v>0618000675</v>
          </cell>
          <cell r="C1703" t="str">
            <v>SAV</v>
          </cell>
          <cell r="E1703">
            <v>0.99099999999999999</v>
          </cell>
          <cell r="F1703" t="str">
            <v>00</v>
          </cell>
          <cell r="H1703" t="str">
            <v>0</v>
          </cell>
          <cell r="I1703" t="str">
            <v>000000000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 t="str">
            <v>006</v>
          </cell>
          <cell r="S1703">
            <v>40816</v>
          </cell>
          <cell r="T1703" t="str">
            <v>2</v>
          </cell>
          <cell r="U1703" t="str">
            <v>CD</v>
          </cell>
          <cell r="V1703" t="str">
            <v>A - &lt;100k</v>
          </cell>
          <cell r="W1703">
            <v>40876</v>
          </cell>
          <cell r="X1703" t="str">
            <v>W - &lt;=3mos</v>
          </cell>
        </row>
        <row r="1704">
          <cell r="A1704" t="str">
            <v>13</v>
          </cell>
          <cell r="B1704" t="str">
            <v>0218007374</v>
          </cell>
          <cell r="C1704" t="str">
            <v>SAV</v>
          </cell>
          <cell r="E1704">
            <v>0.6</v>
          </cell>
          <cell r="F1704" t="str">
            <v>00</v>
          </cell>
          <cell r="H1704" t="str">
            <v>0</v>
          </cell>
          <cell r="I1704" t="str">
            <v>000000000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 t="str">
            <v>002</v>
          </cell>
          <cell r="S1704">
            <v>40816</v>
          </cell>
          <cell r="T1704" t="str">
            <v>2</v>
          </cell>
          <cell r="U1704" t="str">
            <v>CD</v>
          </cell>
          <cell r="V1704" t="str">
            <v>A - &lt;100k</v>
          </cell>
          <cell r="W1704">
            <v>40877</v>
          </cell>
          <cell r="X1704" t="str">
            <v>W - &lt;=3mos</v>
          </cell>
        </row>
        <row r="1705">
          <cell r="A1705" t="str">
            <v>14</v>
          </cell>
          <cell r="B1705" t="str">
            <v>0118033173</v>
          </cell>
          <cell r="C1705" t="str">
            <v>SAV</v>
          </cell>
          <cell r="E1705">
            <v>1.1100000000000001</v>
          </cell>
          <cell r="F1705" t="str">
            <v>00</v>
          </cell>
          <cell r="H1705" t="str">
            <v>0</v>
          </cell>
          <cell r="I1705" t="str">
            <v>000000000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 t="str">
            <v>001</v>
          </cell>
          <cell r="S1705">
            <v>40816</v>
          </cell>
          <cell r="T1705" t="str">
            <v>2</v>
          </cell>
          <cell r="U1705" t="str">
            <v>CD</v>
          </cell>
          <cell r="V1705" t="str">
            <v>A - &lt;100k</v>
          </cell>
          <cell r="W1705">
            <v>40877</v>
          </cell>
          <cell r="X1705" t="str">
            <v>W - &lt;=3mos</v>
          </cell>
        </row>
        <row r="1706">
          <cell r="A1706" t="str">
            <v>55</v>
          </cell>
          <cell r="B1706" t="str">
            <v>0118007459</v>
          </cell>
          <cell r="C1706" t="str">
            <v>SAV</v>
          </cell>
          <cell r="E1706">
            <v>1.927</v>
          </cell>
          <cell r="F1706" t="str">
            <v>00</v>
          </cell>
          <cell r="H1706" t="str">
            <v>0</v>
          </cell>
          <cell r="I1706" t="str">
            <v>000000000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 t="str">
            <v>001</v>
          </cell>
          <cell r="S1706">
            <v>40816</v>
          </cell>
          <cell r="T1706" t="str">
            <v>2</v>
          </cell>
          <cell r="U1706" t="str">
            <v>CD</v>
          </cell>
          <cell r="V1706" t="str">
            <v>B - 100k-250k</v>
          </cell>
          <cell r="W1706">
            <v>40877</v>
          </cell>
          <cell r="X1706" t="str">
            <v>W - &lt;=3mos</v>
          </cell>
        </row>
        <row r="1707">
          <cell r="A1707" t="str">
            <v>13</v>
          </cell>
          <cell r="B1707" t="str">
            <v>0318007616</v>
          </cell>
          <cell r="C1707" t="str">
            <v>SAV</v>
          </cell>
          <cell r="E1707">
            <v>0.6</v>
          </cell>
          <cell r="F1707" t="str">
            <v>00</v>
          </cell>
          <cell r="H1707" t="str">
            <v>0</v>
          </cell>
          <cell r="I1707" t="str">
            <v>000000000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 t="str">
            <v>003</v>
          </cell>
          <cell r="S1707">
            <v>40816</v>
          </cell>
          <cell r="T1707" t="str">
            <v>2</v>
          </cell>
          <cell r="U1707" t="str">
            <v>CD</v>
          </cell>
          <cell r="V1707" t="str">
            <v>A - &lt;100k</v>
          </cell>
          <cell r="W1707">
            <v>40878</v>
          </cell>
          <cell r="X1707" t="str">
            <v>W - &lt;=3mos</v>
          </cell>
        </row>
        <row r="1708">
          <cell r="A1708" t="str">
            <v>16</v>
          </cell>
          <cell r="B1708" t="str">
            <v>0518000867</v>
          </cell>
          <cell r="C1708" t="str">
            <v>SAV</v>
          </cell>
          <cell r="E1708">
            <v>1.927</v>
          </cell>
          <cell r="F1708" t="str">
            <v>00</v>
          </cell>
          <cell r="H1708" t="str">
            <v>0</v>
          </cell>
          <cell r="I1708" t="str">
            <v>000000000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 t="str">
            <v>005</v>
          </cell>
          <cell r="S1708">
            <v>40816</v>
          </cell>
          <cell r="T1708" t="str">
            <v>2</v>
          </cell>
          <cell r="U1708" t="str">
            <v>CD</v>
          </cell>
          <cell r="V1708" t="str">
            <v>A - &lt;100k</v>
          </cell>
          <cell r="W1708">
            <v>40878</v>
          </cell>
          <cell r="X1708" t="str">
            <v>W - &lt;=3mos</v>
          </cell>
        </row>
        <row r="1709">
          <cell r="A1709" t="str">
            <v>53</v>
          </cell>
          <cell r="B1709" t="str">
            <v>0518000339</v>
          </cell>
          <cell r="C1709" t="str">
            <v>SAV</v>
          </cell>
          <cell r="E1709">
            <v>0.99099999999999999</v>
          </cell>
          <cell r="F1709" t="str">
            <v>00</v>
          </cell>
          <cell r="H1709" t="str">
            <v>0</v>
          </cell>
          <cell r="I1709" t="str">
            <v>000000000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 t="str">
            <v>005</v>
          </cell>
          <cell r="S1709">
            <v>40816</v>
          </cell>
          <cell r="T1709" t="str">
            <v>2</v>
          </cell>
          <cell r="U1709" t="str">
            <v>CD</v>
          </cell>
          <cell r="V1709" t="str">
            <v>B - 100k-250k</v>
          </cell>
          <cell r="W1709">
            <v>40878</v>
          </cell>
          <cell r="X1709" t="str">
            <v>W - &lt;=3mos</v>
          </cell>
        </row>
        <row r="1710">
          <cell r="A1710" t="str">
            <v>15</v>
          </cell>
          <cell r="B1710" t="str">
            <v>0218010302</v>
          </cell>
          <cell r="C1710" t="str">
            <v>SAV</v>
          </cell>
          <cell r="E1710">
            <v>1.7310000000000001</v>
          </cell>
          <cell r="F1710" t="str">
            <v>15</v>
          </cell>
          <cell r="G1710" t="str">
            <v>PLN</v>
          </cell>
          <cell r="H1710" t="str">
            <v>1</v>
          </cell>
          <cell r="I1710" t="str">
            <v>1129388406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 t="str">
            <v>002</v>
          </cell>
          <cell r="S1710">
            <v>40816</v>
          </cell>
          <cell r="T1710" t="str">
            <v>2</v>
          </cell>
          <cell r="U1710" t="str">
            <v>CD</v>
          </cell>
          <cell r="V1710" t="str">
            <v>A - &lt;100k</v>
          </cell>
          <cell r="W1710">
            <v>40878</v>
          </cell>
          <cell r="X1710" t="str">
            <v>W - &lt;=3mos</v>
          </cell>
        </row>
        <row r="1711">
          <cell r="A1711" t="str">
            <v>15</v>
          </cell>
          <cell r="B1711" t="str">
            <v>0218010318</v>
          </cell>
          <cell r="C1711" t="str">
            <v>SAV</v>
          </cell>
          <cell r="E1711">
            <v>1.387</v>
          </cell>
          <cell r="F1711" t="str">
            <v>00</v>
          </cell>
          <cell r="H1711" t="str">
            <v>0</v>
          </cell>
          <cell r="I1711" t="str">
            <v>000000000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 t="str">
            <v>002</v>
          </cell>
          <cell r="S1711">
            <v>40816</v>
          </cell>
          <cell r="T1711" t="str">
            <v>2</v>
          </cell>
          <cell r="U1711" t="str">
            <v>CD</v>
          </cell>
          <cell r="V1711" t="str">
            <v>B - 100k-250k</v>
          </cell>
          <cell r="W1711">
            <v>40879</v>
          </cell>
          <cell r="X1711" t="str">
            <v>W - &lt;=3mos</v>
          </cell>
        </row>
        <row r="1712">
          <cell r="A1712" t="str">
            <v>14</v>
          </cell>
          <cell r="B1712" t="str">
            <v>0318008480</v>
          </cell>
          <cell r="C1712" t="str">
            <v>SAV</v>
          </cell>
          <cell r="E1712">
            <v>0.99099999999999999</v>
          </cell>
          <cell r="F1712" t="str">
            <v>00</v>
          </cell>
          <cell r="H1712" t="str">
            <v>0</v>
          </cell>
          <cell r="I1712" t="str">
            <v>000000000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 t="str">
            <v>003</v>
          </cell>
          <cell r="S1712">
            <v>40816</v>
          </cell>
          <cell r="T1712" t="str">
            <v>2</v>
          </cell>
          <cell r="U1712" t="str">
            <v>CD</v>
          </cell>
          <cell r="V1712" t="str">
            <v>A - &lt;100k</v>
          </cell>
          <cell r="W1712">
            <v>40879</v>
          </cell>
          <cell r="X1712" t="str">
            <v>W - &lt;=3mos</v>
          </cell>
        </row>
        <row r="1713">
          <cell r="A1713" t="str">
            <v>14</v>
          </cell>
          <cell r="B1713" t="str">
            <v>0118030501</v>
          </cell>
          <cell r="C1713" t="str">
            <v>SAV</v>
          </cell>
          <cell r="E1713">
            <v>1.0900000000000001</v>
          </cell>
          <cell r="F1713" t="str">
            <v>00</v>
          </cell>
          <cell r="H1713" t="str">
            <v>0</v>
          </cell>
          <cell r="I1713" t="str">
            <v>000000000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 t="str">
            <v>001</v>
          </cell>
          <cell r="S1713">
            <v>40816</v>
          </cell>
          <cell r="T1713" t="str">
            <v>2</v>
          </cell>
          <cell r="U1713" t="str">
            <v>CD</v>
          </cell>
          <cell r="V1713" t="str">
            <v>A - &lt;100k</v>
          </cell>
          <cell r="W1713">
            <v>40879</v>
          </cell>
          <cell r="X1713" t="str">
            <v>W - &lt;=3mos</v>
          </cell>
        </row>
        <row r="1714">
          <cell r="A1714" t="str">
            <v>14</v>
          </cell>
          <cell r="B1714" t="str">
            <v>0418007150</v>
          </cell>
          <cell r="C1714" t="str">
            <v>SAV</v>
          </cell>
          <cell r="E1714">
            <v>0.99099999999999999</v>
          </cell>
          <cell r="F1714" t="str">
            <v>00</v>
          </cell>
          <cell r="H1714" t="str">
            <v>0</v>
          </cell>
          <cell r="I1714" t="str">
            <v>000000000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 t="str">
            <v>004</v>
          </cell>
          <cell r="S1714">
            <v>40816</v>
          </cell>
          <cell r="T1714" t="str">
            <v>2</v>
          </cell>
          <cell r="U1714" t="str">
            <v>CD</v>
          </cell>
          <cell r="V1714" t="str">
            <v>A - &lt;100k</v>
          </cell>
          <cell r="W1714">
            <v>40879</v>
          </cell>
          <cell r="X1714" t="str">
            <v>W - &lt;=3mos</v>
          </cell>
        </row>
        <row r="1715">
          <cell r="A1715" t="str">
            <v>14</v>
          </cell>
          <cell r="B1715" t="str">
            <v>0318005392</v>
          </cell>
          <cell r="C1715" t="str">
            <v>SAV</v>
          </cell>
          <cell r="E1715">
            <v>0.99099999999999999</v>
          </cell>
          <cell r="F1715" t="str">
            <v>00</v>
          </cell>
          <cell r="H1715" t="str">
            <v>0</v>
          </cell>
          <cell r="I1715" t="str">
            <v>000000000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 t="str">
            <v>003</v>
          </cell>
          <cell r="S1715">
            <v>40816</v>
          </cell>
          <cell r="T1715" t="str">
            <v>2</v>
          </cell>
          <cell r="U1715" t="str">
            <v>CD</v>
          </cell>
          <cell r="V1715" t="str">
            <v>A - &lt;100k</v>
          </cell>
          <cell r="W1715">
            <v>40880</v>
          </cell>
          <cell r="X1715" t="str">
            <v>W - &lt;=3mos</v>
          </cell>
        </row>
        <row r="1716">
          <cell r="A1716" t="str">
            <v>14</v>
          </cell>
          <cell r="B1716" t="str">
            <v>0318005400</v>
          </cell>
          <cell r="C1716" t="str">
            <v>SAV</v>
          </cell>
          <cell r="E1716">
            <v>0.99099999999999999</v>
          </cell>
          <cell r="F1716" t="str">
            <v>00</v>
          </cell>
          <cell r="H1716" t="str">
            <v>0</v>
          </cell>
          <cell r="I1716" t="str">
            <v>000000000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 t="str">
            <v>003</v>
          </cell>
          <cell r="S1716">
            <v>40816</v>
          </cell>
          <cell r="T1716" t="str">
            <v>2</v>
          </cell>
          <cell r="U1716" t="str">
            <v>CD</v>
          </cell>
          <cell r="V1716" t="str">
            <v>A - &lt;100k</v>
          </cell>
          <cell r="W1716">
            <v>40880</v>
          </cell>
          <cell r="X1716" t="str">
            <v>W - &lt;=3mos</v>
          </cell>
        </row>
        <row r="1717">
          <cell r="A1717" t="str">
            <v>14</v>
          </cell>
          <cell r="B1717" t="str">
            <v>0518001643</v>
          </cell>
          <cell r="C1717" t="str">
            <v>SAV</v>
          </cell>
          <cell r="E1717">
            <v>0.99099999999999999</v>
          </cell>
          <cell r="F1717" t="str">
            <v>00</v>
          </cell>
          <cell r="H1717" t="str">
            <v>0</v>
          </cell>
          <cell r="I1717" t="str">
            <v>000000000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 t="str">
            <v>005</v>
          </cell>
          <cell r="S1717">
            <v>40816</v>
          </cell>
          <cell r="T1717" t="str">
            <v>2</v>
          </cell>
          <cell r="U1717" t="str">
            <v>CD</v>
          </cell>
          <cell r="V1717" t="str">
            <v>A - &lt;100k</v>
          </cell>
          <cell r="W1717">
            <v>40880</v>
          </cell>
          <cell r="X1717" t="str">
            <v>W - &lt;=3mos</v>
          </cell>
        </row>
        <row r="1718">
          <cell r="A1718" t="str">
            <v>14</v>
          </cell>
          <cell r="B1718" t="str">
            <v>0118033189</v>
          </cell>
          <cell r="C1718" t="str">
            <v>SAV</v>
          </cell>
          <cell r="E1718">
            <v>1.1100000000000001</v>
          </cell>
          <cell r="F1718" t="str">
            <v>00</v>
          </cell>
          <cell r="H1718" t="str">
            <v>0</v>
          </cell>
          <cell r="I1718" t="str">
            <v>000000000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 t="str">
            <v>001</v>
          </cell>
          <cell r="S1718">
            <v>40816</v>
          </cell>
          <cell r="T1718" t="str">
            <v>2</v>
          </cell>
          <cell r="U1718" t="str">
            <v>CD</v>
          </cell>
          <cell r="V1718" t="str">
            <v>A - &lt;100k</v>
          </cell>
          <cell r="W1718">
            <v>40880</v>
          </cell>
          <cell r="X1718" t="str">
            <v>W - &lt;=3mos</v>
          </cell>
        </row>
        <row r="1719">
          <cell r="A1719" t="str">
            <v>14</v>
          </cell>
          <cell r="B1719" t="str">
            <v>0318005384</v>
          </cell>
          <cell r="C1719" t="str">
            <v>SAV</v>
          </cell>
          <cell r="E1719">
            <v>0.99099999999999999</v>
          </cell>
          <cell r="F1719" t="str">
            <v>00</v>
          </cell>
          <cell r="H1719" t="str">
            <v>0</v>
          </cell>
          <cell r="I1719" t="str">
            <v>000000000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 t="str">
            <v>003</v>
          </cell>
          <cell r="S1719">
            <v>40816</v>
          </cell>
          <cell r="T1719" t="str">
            <v>2</v>
          </cell>
          <cell r="U1719" t="str">
            <v>CD</v>
          </cell>
          <cell r="V1719" t="str">
            <v>A - &lt;100k</v>
          </cell>
          <cell r="W1719">
            <v>40880</v>
          </cell>
          <cell r="X1719" t="str">
            <v>W - &lt;=3mos</v>
          </cell>
        </row>
        <row r="1720">
          <cell r="A1720" t="str">
            <v>14</v>
          </cell>
          <cell r="B1720" t="str">
            <v>0418007166</v>
          </cell>
          <cell r="C1720" t="str">
            <v>SAV</v>
          </cell>
          <cell r="E1720">
            <v>0.99099999999999999</v>
          </cell>
          <cell r="F1720" t="str">
            <v>00</v>
          </cell>
          <cell r="H1720" t="str">
            <v>0</v>
          </cell>
          <cell r="I1720" t="str">
            <v>000000000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 t="str">
            <v>004</v>
          </cell>
          <cell r="S1720">
            <v>40816</v>
          </cell>
          <cell r="T1720" t="str">
            <v>2</v>
          </cell>
          <cell r="U1720" t="str">
            <v>CD</v>
          </cell>
          <cell r="V1720" t="str">
            <v>A - &lt;100k</v>
          </cell>
          <cell r="W1720">
            <v>40880</v>
          </cell>
          <cell r="X1720" t="str">
            <v>W - &lt;=3mos</v>
          </cell>
        </row>
        <row r="1721">
          <cell r="A1721" t="str">
            <v>15</v>
          </cell>
          <cell r="B1721" t="str">
            <v>9818003605</v>
          </cell>
          <cell r="C1721" t="str">
            <v>SAV</v>
          </cell>
          <cell r="E1721">
            <v>0.35000000000000003</v>
          </cell>
          <cell r="F1721" t="str">
            <v>00</v>
          </cell>
          <cell r="H1721" t="str">
            <v>0</v>
          </cell>
          <cell r="I1721" t="str">
            <v>000000000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 t="str">
            <v>098</v>
          </cell>
          <cell r="S1721">
            <v>40816</v>
          </cell>
          <cell r="T1721" t="str">
            <v>2</v>
          </cell>
          <cell r="U1721" t="str">
            <v>CD</v>
          </cell>
          <cell r="V1721" t="str">
            <v>A - &lt;100k</v>
          </cell>
          <cell r="W1721">
            <v>40880</v>
          </cell>
          <cell r="X1721" t="str">
            <v>W - &lt;=3mos</v>
          </cell>
        </row>
        <row r="1722">
          <cell r="A1722" t="str">
            <v>14</v>
          </cell>
          <cell r="B1722" t="str">
            <v>0418007158</v>
          </cell>
          <cell r="C1722" t="str">
            <v>SAV</v>
          </cell>
          <cell r="E1722">
            <v>0.99099999999999999</v>
          </cell>
          <cell r="F1722" t="str">
            <v>00</v>
          </cell>
          <cell r="H1722" t="str">
            <v>0</v>
          </cell>
          <cell r="I1722" t="str">
            <v>000000000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 t="str">
            <v>004</v>
          </cell>
          <cell r="S1722">
            <v>40816</v>
          </cell>
          <cell r="T1722" t="str">
            <v>2</v>
          </cell>
          <cell r="U1722" t="str">
            <v>CD</v>
          </cell>
          <cell r="V1722" t="str">
            <v>A - &lt;100k</v>
          </cell>
          <cell r="W1722">
            <v>40880</v>
          </cell>
          <cell r="X1722" t="str">
            <v>W - &lt;=3mos</v>
          </cell>
        </row>
        <row r="1723">
          <cell r="A1723" t="str">
            <v>14</v>
          </cell>
          <cell r="B1723" t="str">
            <v>0418003550</v>
          </cell>
          <cell r="C1723" t="str">
            <v>SAV</v>
          </cell>
          <cell r="E1723">
            <v>0.99099999999999999</v>
          </cell>
          <cell r="F1723" t="str">
            <v>00</v>
          </cell>
          <cell r="H1723" t="str">
            <v>0</v>
          </cell>
          <cell r="I1723" t="str">
            <v>000000000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 t="str">
            <v>004</v>
          </cell>
          <cell r="S1723">
            <v>40816</v>
          </cell>
          <cell r="T1723" t="str">
            <v>2</v>
          </cell>
          <cell r="U1723" t="str">
            <v>CD</v>
          </cell>
          <cell r="V1723" t="str">
            <v>A - &lt;100k</v>
          </cell>
          <cell r="W1723">
            <v>40880</v>
          </cell>
          <cell r="X1723" t="str">
            <v>W - &lt;=3mos</v>
          </cell>
        </row>
        <row r="1724">
          <cell r="A1724" t="str">
            <v>14</v>
          </cell>
          <cell r="B1724" t="str">
            <v>0618001915</v>
          </cell>
          <cell r="C1724" t="str">
            <v>SAV</v>
          </cell>
          <cell r="E1724">
            <v>0.99099999999999999</v>
          </cell>
          <cell r="F1724" t="str">
            <v>00</v>
          </cell>
          <cell r="H1724" t="str">
            <v>0</v>
          </cell>
          <cell r="I1724" t="str">
            <v>000000000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 t="str">
            <v>006</v>
          </cell>
          <cell r="S1724">
            <v>40816</v>
          </cell>
          <cell r="T1724" t="str">
            <v>2</v>
          </cell>
          <cell r="U1724" t="str">
            <v>CD</v>
          </cell>
          <cell r="V1724" t="str">
            <v>A - &lt;100k</v>
          </cell>
          <cell r="W1724">
            <v>40880</v>
          </cell>
          <cell r="X1724" t="str">
            <v>W - &lt;=3mos</v>
          </cell>
        </row>
        <row r="1725">
          <cell r="A1725" t="str">
            <v>15</v>
          </cell>
          <cell r="B1725" t="str">
            <v>9818003597</v>
          </cell>
          <cell r="C1725" t="str">
            <v>SAV</v>
          </cell>
          <cell r="E1725">
            <v>0.35000000000000003</v>
          </cell>
          <cell r="F1725" t="str">
            <v>00</v>
          </cell>
          <cell r="H1725" t="str">
            <v>0</v>
          </cell>
          <cell r="I1725" t="str">
            <v>000000000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 t="str">
            <v>098</v>
          </cell>
          <cell r="S1725">
            <v>40816</v>
          </cell>
          <cell r="T1725" t="str">
            <v>2</v>
          </cell>
          <cell r="U1725" t="str">
            <v>CD</v>
          </cell>
          <cell r="V1725" t="str">
            <v>A - &lt;100k</v>
          </cell>
          <cell r="W1725">
            <v>40880</v>
          </cell>
          <cell r="X1725" t="str">
            <v>W - &lt;=3mos</v>
          </cell>
        </row>
        <row r="1726">
          <cell r="A1726" t="str">
            <v>15</v>
          </cell>
          <cell r="B1726" t="str">
            <v>0118032429</v>
          </cell>
          <cell r="C1726" t="str">
            <v>SAV</v>
          </cell>
          <cell r="E1726">
            <v>1.387</v>
          </cell>
          <cell r="F1726" t="str">
            <v>00</v>
          </cell>
          <cell r="H1726" t="str">
            <v>0</v>
          </cell>
          <cell r="I1726" t="str">
            <v>000000000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 t="str">
            <v>001</v>
          </cell>
          <cell r="S1726">
            <v>40816</v>
          </cell>
          <cell r="T1726" t="str">
            <v>2</v>
          </cell>
          <cell r="U1726" t="str">
            <v>CD</v>
          </cell>
          <cell r="V1726" t="str">
            <v>A - &lt;100k</v>
          </cell>
          <cell r="W1726">
            <v>40881</v>
          </cell>
          <cell r="X1726" t="str">
            <v>W - &lt;=3mos</v>
          </cell>
        </row>
        <row r="1727">
          <cell r="A1727" t="str">
            <v>12</v>
          </cell>
          <cell r="B1727" t="str">
            <v>0218008718</v>
          </cell>
          <cell r="C1727" t="str">
            <v>SAV</v>
          </cell>
          <cell r="E1727">
            <v>0.1</v>
          </cell>
          <cell r="F1727" t="str">
            <v>00</v>
          </cell>
          <cell r="H1727" t="str">
            <v>0</v>
          </cell>
          <cell r="I1727" t="str">
            <v>000000000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 t="str">
            <v>002</v>
          </cell>
          <cell r="S1727">
            <v>40816</v>
          </cell>
          <cell r="T1727" t="str">
            <v>2</v>
          </cell>
          <cell r="U1727" t="str">
            <v>CD</v>
          </cell>
          <cell r="V1727" t="str">
            <v>A - &lt;100k</v>
          </cell>
          <cell r="W1727">
            <v>40881</v>
          </cell>
          <cell r="X1727" t="str">
            <v>W - &lt;=3mos</v>
          </cell>
        </row>
        <row r="1728">
          <cell r="A1728" t="str">
            <v>15</v>
          </cell>
          <cell r="B1728" t="str">
            <v>0318008048</v>
          </cell>
          <cell r="C1728" t="str">
            <v>SAV</v>
          </cell>
          <cell r="E1728">
            <v>1.387</v>
          </cell>
          <cell r="F1728" t="str">
            <v>00</v>
          </cell>
          <cell r="H1728" t="str">
            <v>0</v>
          </cell>
          <cell r="I1728" t="str">
            <v>000000000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 t="str">
            <v>003</v>
          </cell>
          <cell r="S1728">
            <v>40816</v>
          </cell>
          <cell r="T1728" t="str">
            <v>2</v>
          </cell>
          <cell r="U1728" t="str">
            <v>CD</v>
          </cell>
          <cell r="V1728" t="str">
            <v>A - &lt;100k</v>
          </cell>
          <cell r="W1728">
            <v>40881</v>
          </cell>
          <cell r="X1728" t="str">
            <v>W - &lt;=3mos</v>
          </cell>
        </row>
        <row r="1729">
          <cell r="A1729" t="str">
            <v>17</v>
          </cell>
          <cell r="B1729" t="str">
            <v>0318006640</v>
          </cell>
          <cell r="C1729" t="str">
            <v>SAV</v>
          </cell>
          <cell r="E1729">
            <v>0.94000000000000006</v>
          </cell>
          <cell r="F1729" t="str">
            <v>00</v>
          </cell>
          <cell r="H1729" t="str">
            <v>0</v>
          </cell>
          <cell r="I1729" t="str">
            <v>000000000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 t="str">
            <v>003</v>
          </cell>
          <cell r="S1729">
            <v>40816</v>
          </cell>
          <cell r="T1729" t="str">
            <v>2</v>
          </cell>
          <cell r="U1729" t="str">
            <v>CD</v>
          </cell>
          <cell r="V1729" t="str">
            <v>A - &lt;100k</v>
          </cell>
          <cell r="W1729">
            <v>40882</v>
          </cell>
          <cell r="X1729" t="str">
            <v>W - &lt;=3mos</v>
          </cell>
        </row>
        <row r="1730">
          <cell r="A1730" t="str">
            <v>17</v>
          </cell>
          <cell r="B1730" t="str">
            <v>0218008734</v>
          </cell>
          <cell r="C1730" t="str">
            <v>SAV</v>
          </cell>
          <cell r="E1730">
            <v>3.677</v>
          </cell>
          <cell r="F1730" t="str">
            <v>00</v>
          </cell>
          <cell r="H1730" t="str">
            <v>0</v>
          </cell>
          <cell r="I1730" t="str">
            <v>0000000000</v>
          </cell>
          <cell r="J1730">
            <v>-1800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 t="str">
            <v>002</v>
          </cell>
          <cell r="S1730">
            <v>40816</v>
          </cell>
          <cell r="T1730" t="str">
            <v>2</v>
          </cell>
          <cell r="U1730" t="str">
            <v>CD</v>
          </cell>
          <cell r="V1730" t="str">
            <v>A - &lt;100k</v>
          </cell>
          <cell r="W1730">
            <v>40882</v>
          </cell>
          <cell r="X1730" t="str">
            <v>W - &lt;=3mos</v>
          </cell>
        </row>
        <row r="1731">
          <cell r="A1731" t="str">
            <v>13</v>
          </cell>
          <cell r="B1731" t="str">
            <v>0118005014</v>
          </cell>
          <cell r="C1731" t="str">
            <v>SAV</v>
          </cell>
          <cell r="E1731">
            <v>0.6</v>
          </cell>
          <cell r="F1731" t="str">
            <v>00</v>
          </cell>
          <cell r="H1731" t="str">
            <v>0</v>
          </cell>
          <cell r="I1731" t="str">
            <v>000000000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 t="str">
            <v>001</v>
          </cell>
          <cell r="S1731">
            <v>40816</v>
          </cell>
          <cell r="T1731" t="str">
            <v>2</v>
          </cell>
          <cell r="U1731" t="str">
            <v>CD</v>
          </cell>
          <cell r="V1731" t="str">
            <v>A - &lt;100k</v>
          </cell>
          <cell r="W1731">
            <v>40882</v>
          </cell>
          <cell r="X1731" t="str">
            <v>W - &lt;=3mos</v>
          </cell>
        </row>
        <row r="1732">
          <cell r="A1732" t="str">
            <v>14</v>
          </cell>
          <cell r="B1732" t="str">
            <v>0218011094</v>
          </cell>
          <cell r="C1732" t="str">
            <v>SAV</v>
          </cell>
          <cell r="E1732">
            <v>1.238</v>
          </cell>
          <cell r="F1732" t="str">
            <v>15</v>
          </cell>
          <cell r="G1732" t="str">
            <v>PLN</v>
          </cell>
          <cell r="H1732" t="str">
            <v>1</v>
          </cell>
          <cell r="I1732" t="str">
            <v>1146402392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 t="str">
            <v>002</v>
          </cell>
          <cell r="S1732">
            <v>40816</v>
          </cell>
          <cell r="T1732" t="str">
            <v>2</v>
          </cell>
          <cell r="U1732" t="str">
            <v>CD</v>
          </cell>
          <cell r="V1732" t="str">
            <v>A - &lt;100k</v>
          </cell>
          <cell r="W1732">
            <v>40883</v>
          </cell>
          <cell r="X1732" t="str">
            <v>W - &lt;=3mos</v>
          </cell>
        </row>
        <row r="1733">
          <cell r="A1733" t="str">
            <v>14</v>
          </cell>
          <cell r="B1733" t="str">
            <v>0218003958</v>
          </cell>
          <cell r="C1733" t="str">
            <v>SAV</v>
          </cell>
          <cell r="E1733">
            <v>1.238</v>
          </cell>
          <cell r="F1733" t="str">
            <v>00</v>
          </cell>
          <cell r="H1733" t="str">
            <v>0</v>
          </cell>
          <cell r="I1733" t="str">
            <v>000000000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 t="str">
            <v>002</v>
          </cell>
          <cell r="S1733">
            <v>40816</v>
          </cell>
          <cell r="T1733" t="str">
            <v>2</v>
          </cell>
          <cell r="U1733" t="str">
            <v>CD</v>
          </cell>
          <cell r="V1733" t="str">
            <v>A - &lt;100k</v>
          </cell>
          <cell r="W1733">
            <v>40883</v>
          </cell>
          <cell r="X1733" t="str">
            <v>W - &lt;=3mos</v>
          </cell>
        </row>
        <row r="1734">
          <cell r="A1734" t="str">
            <v>14</v>
          </cell>
          <cell r="B1734" t="str">
            <v>0118025413</v>
          </cell>
          <cell r="C1734" t="str">
            <v>SAV</v>
          </cell>
          <cell r="E1734">
            <v>0.99099999999999999</v>
          </cell>
          <cell r="F1734" t="str">
            <v>00</v>
          </cell>
          <cell r="H1734" t="str">
            <v>0</v>
          </cell>
          <cell r="I1734" t="str">
            <v>000000000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 t="str">
            <v>001</v>
          </cell>
          <cell r="S1734">
            <v>40816</v>
          </cell>
          <cell r="T1734" t="str">
            <v>2</v>
          </cell>
          <cell r="U1734" t="str">
            <v>CD</v>
          </cell>
          <cell r="V1734" t="str">
            <v>A - &lt;100k</v>
          </cell>
          <cell r="W1734">
            <v>40883</v>
          </cell>
          <cell r="X1734" t="str">
            <v>W - &lt;=3mos</v>
          </cell>
        </row>
        <row r="1735">
          <cell r="A1735" t="str">
            <v>15</v>
          </cell>
          <cell r="B1735" t="str">
            <v>0218010398</v>
          </cell>
          <cell r="C1735" t="str">
            <v>SAV</v>
          </cell>
          <cell r="E1735">
            <v>1.387</v>
          </cell>
          <cell r="F1735" t="str">
            <v>00</v>
          </cell>
          <cell r="H1735" t="str">
            <v>0</v>
          </cell>
          <cell r="I1735" t="str">
            <v>000000000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 t="str">
            <v>002</v>
          </cell>
          <cell r="S1735">
            <v>40816</v>
          </cell>
          <cell r="T1735" t="str">
            <v>2</v>
          </cell>
          <cell r="U1735" t="str">
            <v>CD</v>
          </cell>
          <cell r="V1735" t="str">
            <v>A - &lt;100k</v>
          </cell>
          <cell r="W1735">
            <v>40884</v>
          </cell>
          <cell r="X1735" t="str">
            <v>W - &lt;=3mos</v>
          </cell>
        </row>
        <row r="1736">
          <cell r="A1736" t="str">
            <v>14</v>
          </cell>
          <cell r="B1736" t="str">
            <v>0118033221</v>
          </cell>
          <cell r="C1736" t="str">
            <v>SAV</v>
          </cell>
          <cell r="E1736">
            <v>0.99099999999999999</v>
          </cell>
          <cell r="F1736" t="str">
            <v>00</v>
          </cell>
          <cell r="H1736" t="str">
            <v>0</v>
          </cell>
          <cell r="I1736" t="str">
            <v>000000000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 t="str">
            <v>001</v>
          </cell>
          <cell r="S1736">
            <v>40816</v>
          </cell>
          <cell r="T1736" t="str">
            <v>2</v>
          </cell>
          <cell r="U1736" t="str">
            <v>CD</v>
          </cell>
          <cell r="V1736" t="str">
            <v>A - &lt;100k</v>
          </cell>
          <cell r="W1736">
            <v>40884</v>
          </cell>
          <cell r="X1736" t="str">
            <v>W - &lt;=3mos</v>
          </cell>
        </row>
        <row r="1737">
          <cell r="A1737" t="str">
            <v>14</v>
          </cell>
          <cell r="B1737" t="str">
            <v>0218010342</v>
          </cell>
          <cell r="C1737" t="str">
            <v>SAV</v>
          </cell>
          <cell r="E1737">
            <v>0.99099999999999999</v>
          </cell>
          <cell r="F1737" t="str">
            <v>00</v>
          </cell>
          <cell r="H1737" t="str">
            <v>0</v>
          </cell>
          <cell r="I1737" t="str">
            <v>000000000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 t="str">
            <v>002</v>
          </cell>
          <cell r="S1737">
            <v>40816</v>
          </cell>
          <cell r="T1737" t="str">
            <v>2</v>
          </cell>
          <cell r="U1737" t="str">
            <v>CD</v>
          </cell>
          <cell r="V1737" t="str">
            <v>A - &lt;100k</v>
          </cell>
          <cell r="W1737">
            <v>40884</v>
          </cell>
          <cell r="X1737" t="str">
            <v>W - &lt;=3mos</v>
          </cell>
        </row>
        <row r="1738">
          <cell r="A1738" t="str">
            <v>27</v>
          </cell>
          <cell r="B1738" t="str">
            <v>0418004470</v>
          </cell>
          <cell r="C1738" t="str">
            <v>SAV</v>
          </cell>
          <cell r="E1738">
            <v>0.65</v>
          </cell>
          <cell r="F1738" t="str">
            <v>00</v>
          </cell>
          <cell r="H1738" t="str">
            <v>0</v>
          </cell>
          <cell r="I1738" t="str">
            <v>000000000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 t="str">
            <v>004</v>
          </cell>
          <cell r="S1738">
            <v>40816</v>
          </cell>
          <cell r="T1738" t="str">
            <v>2</v>
          </cell>
          <cell r="U1738" t="str">
            <v>CD</v>
          </cell>
          <cell r="V1738" t="str">
            <v>A - &lt;100k</v>
          </cell>
          <cell r="W1738">
            <v>40885</v>
          </cell>
          <cell r="X1738" t="str">
            <v>W - &lt;=3mos</v>
          </cell>
        </row>
        <row r="1739">
          <cell r="A1739" t="str">
            <v>15</v>
          </cell>
          <cell r="B1739" t="str">
            <v>0618001627</v>
          </cell>
          <cell r="C1739" t="str">
            <v>SAV</v>
          </cell>
          <cell r="E1739">
            <v>1.387</v>
          </cell>
          <cell r="F1739" t="str">
            <v>00</v>
          </cell>
          <cell r="H1739" t="str">
            <v>0</v>
          </cell>
          <cell r="I1739" t="str">
            <v>000000000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 t="str">
            <v>006</v>
          </cell>
          <cell r="S1739">
            <v>40816</v>
          </cell>
          <cell r="T1739" t="str">
            <v>2</v>
          </cell>
          <cell r="U1739" t="str">
            <v>CD</v>
          </cell>
          <cell r="V1739" t="str">
            <v>A - &lt;100k</v>
          </cell>
          <cell r="W1739">
            <v>40885</v>
          </cell>
          <cell r="X1739" t="str">
            <v>W - &lt;=3mos</v>
          </cell>
        </row>
        <row r="1740">
          <cell r="A1740" t="str">
            <v>58</v>
          </cell>
          <cell r="B1740" t="str">
            <v>0418001686</v>
          </cell>
          <cell r="C1740" t="str">
            <v>SAV</v>
          </cell>
          <cell r="E1740">
            <v>1.49</v>
          </cell>
          <cell r="F1740" t="str">
            <v>00</v>
          </cell>
          <cell r="H1740" t="str">
            <v>0</v>
          </cell>
          <cell r="I1740" t="str">
            <v>000000000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 t="str">
            <v>004</v>
          </cell>
          <cell r="S1740">
            <v>40816</v>
          </cell>
          <cell r="T1740" t="str">
            <v>2</v>
          </cell>
          <cell r="U1740" t="str">
            <v>CD</v>
          </cell>
          <cell r="V1740" t="str">
            <v>B - 100k-250k</v>
          </cell>
          <cell r="W1740">
            <v>40885</v>
          </cell>
          <cell r="X1740" t="str">
            <v>W - &lt;=3mos</v>
          </cell>
        </row>
        <row r="1741">
          <cell r="A1741" t="str">
            <v>14</v>
          </cell>
          <cell r="B1741" t="str">
            <v>0118033229</v>
          </cell>
          <cell r="C1741" t="str">
            <v>SAV</v>
          </cell>
          <cell r="E1741">
            <v>0.99099999999999999</v>
          </cell>
          <cell r="F1741" t="str">
            <v>00</v>
          </cell>
          <cell r="H1741" t="str">
            <v>0</v>
          </cell>
          <cell r="I1741" t="str">
            <v>000000000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 t="str">
            <v>001</v>
          </cell>
          <cell r="S1741">
            <v>40816</v>
          </cell>
          <cell r="T1741" t="str">
            <v>2</v>
          </cell>
          <cell r="U1741" t="str">
            <v>CD</v>
          </cell>
          <cell r="V1741" t="str">
            <v>A - &lt;100k</v>
          </cell>
          <cell r="W1741">
            <v>40886</v>
          </cell>
          <cell r="X1741" t="str">
            <v>W - &lt;=3mos</v>
          </cell>
        </row>
        <row r="1742">
          <cell r="A1742" t="str">
            <v>27</v>
          </cell>
          <cell r="B1742" t="str">
            <v>0318006336</v>
          </cell>
          <cell r="C1742" t="str">
            <v>SAV</v>
          </cell>
          <cell r="E1742">
            <v>0.65</v>
          </cell>
          <cell r="F1742" t="str">
            <v>00</v>
          </cell>
          <cell r="H1742" t="str">
            <v>0</v>
          </cell>
          <cell r="I1742" t="str">
            <v>000000000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 t="str">
            <v>003</v>
          </cell>
          <cell r="S1742">
            <v>40816</v>
          </cell>
          <cell r="T1742" t="str">
            <v>2</v>
          </cell>
          <cell r="U1742" t="str">
            <v>CD</v>
          </cell>
          <cell r="V1742" t="str">
            <v>A - &lt;100k</v>
          </cell>
          <cell r="W1742">
            <v>40886</v>
          </cell>
          <cell r="X1742" t="str">
            <v>W - &lt;=3mos</v>
          </cell>
        </row>
        <row r="1743">
          <cell r="A1743" t="str">
            <v>14</v>
          </cell>
          <cell r="B1743" t="str">
            <v>0618001931</v>
          </cell>
          <cell r="C1743" t="str">
            <v>SAV</v>
          </cell>
          <cell r="E1743">
            <v>0.99099999999999999</v>
          </cell>
          <cell r="F1743" t="str">
            <v>00</v>
          </cell>
          <cell r="H1743" t="str">
            <v>0</v>
          </cell>
          <cell r="I1743" t="str">
            <v>000000000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 t="str">
            <v>006</v>
          </cell>
          <cell r="S1743">
            <v>40816</v>
          </cell>
          <cell r="T1743" t="str">
            <v>2</v>
          </cell>
          <cell r="U1743" t="str">
            <v>CD</v>
          </cell>
          <cell r="V1743" t="str">
            <v>A - &lt;100k</v>
          </cell>
          <cell r="W1743">
            <v>40886</v>
          </cell>
          <cell r="X1743" t="str">
            <v>W - &lt;=3mos</v>
          </cell>
        </row>
        <row r="1744">
          <cell r="A1744" t="str">
            <v>14</v>
          </cell>
          <cell r="B1744" t="str">
            <v>0218008742</v>
          </cell>
          <cell r="C1744" t="str">
            <v>SAV</v>
          </cell>
          <cell r="E1744">
            <v>0.99099999999999999</v>
          </cell>
          <cell r="F1744" t="str">
            <v>00</v>
          </cell>
          <cell r="H1744" t="str">
            <v>0</v>
          </cell>
          <cell r="I1744" t="str">
            <v>000000000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 t="str">
            <v>002</v>
          </cell>
          <cell r="S1744">
            <v>40816</v>
          </cell>
          <cell r="T1744" t="str">
            <v>2</v>
          </cell>
          <cell r="U1744" t="str">
            <v>CD</v>
          </cell>
          <cell r="V1744" t="str">
            <v>A - &lt;100k</v>
          </cell>
          <cell r="W1744">
            <v>40887</v>
          </cell>
          <cell r="X1744" t="str">
            <v>W - &lt;=3mos</v>
          </cell>
        </row>
        <row r="1745">
          <cell r="A1745" t="str">
            <v>14</v>
          </cell>
          <cell r="B1745" t="str">
            <v>0418007190</v>
          </cell>
          <cell r="C1745" t="str">
            <v>SAV</v>
          </cell>
          <cell r="E1745">
            <v>0.99099999999999999</v>
          </cell>
          <cell r="F1745" t="str">
            <v>00</v>
          </cell>
          <cell r="H1745" t="str">
            <v>0</v>
          </cell>
          <cell r="I1745" t="str">
            <v>000000000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 t="str">
            <v>004</v>
          </cell>
          <cell r="S1745">
            <v>40816</v>
          </cell>
          <cell r="T1745" t="str">
            <v>2</v>
          </cell>
          <cell r="U1745" t="str">
            <v>CD</v>
          </cell>
          <cell r="V1745" t="str">
            <v>A - &lt;100k</v>
          </cell>
          <cell r="W1745">
            <v>40887</v>
          </cell>
          <cell r="X1745" t="str">
            <v>W - &lt;=3mos</v>
          </cell>
        </row>
        <row r="1746">
          <cell r="A1746" t="str">
            <v>27</v>
          </cell>
          <cell r="B1746" t="str">
            <v>0518000755</v>
          </cell>
          <cell r="C1746" t="str">
            <v>SAV</v>
          </cell>
          <cell r="E1746">
            <v>0.65</v>
          </cell>
          <cell r="F1746" t="str">
            <v>00</v>
          </cell>
          <cell r="H1746" t="str">
            <v>0</v>
          </cell>
          <cell r="I1746" t="str">
            <v>000000000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 t="str">
            <v>005</v>
          </cell>
          <cell r="S1746">
            <v>40816</v>
          </cell>
          <cell r="T1746" t="str">
            <v>2</v>
          </cell>
          <cell r="U1746" t="str">
            <v>CD</v>
          </cell>
          <cell r="V1746" t="str">
            <v>A - &lt;100k</v>
          </cell>
          <cell r="W1746">
            <v>40887</v>
          </cell>
          <cell r="X1746" t="str">
            <v>W - &lt;=3mos</v>
          </cell>
        </row>
        <row r="1747">
          <cell r="A1747" t="str">
            <v>14</v>
          </cell>
          <cell r="B1747" t="str">
            <v>0618000683</v>
          </cell>
          <cell r="C1747" t="str">
            <v>SAV</v>
          </cell>
          <cell r="E1747">
            <v>0.99099999999999999</v>
          </cell>
          <cell r="F1747" t="str">
            <v>00</v>
          </cell>
          <cell r="H1747" t="str">
            <v>0</v>
          </cell>
          <cell r="I1747" t="str">
            <v>000000000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 t="str">
            <v>006</v>
          </cell>
          <cell r="S1747">
            <v>40816</v>
          </cell>
          <cell r="T1747" t="str">
            <v>2</v>
          </cell>
          <cell r="U1747" t="str">
            <v>CD</v>
          </cell>
          <cell r="V1747" t="str">
            <v>A - &lt;100k</v>
          </cell>
          <cell r="W1747">
            <v>40888</v>
          </cell>
          <cell r="X1747" t="str">
            <v>W - &lt;=3mos</v>
          </cell>
        </row>
        <row r="1748">
          <cell r="A1748" t="str">
            <v>17</v>
          </cell>
          <cell r="B1748" t="str">
            <v>0318006656</v>
          </cell>
          <cell r="C1748" t="str">
            <v>SAV</v>
          </cell>
          <cell r="E1748">
            <v>3.68</v>
          </cell>
          <cell r="F1748" t="str">
            <v>00</v>
          </cell>
          <cell r="H1748" t="str">
            <v>0</v>
          </cell>
          <cell r="I1748" t="str">
            <v>0000000000</v>
          </cell>
          <cell r="J1748">
            <v>-4472.2700000000004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 t="str">
            <v>003</v>
          </cell>
          <cell r="S1748">
            <v>40816</v>
          </cell>
          <cell r="T1748" t="str">
            <v>2</v>
          </cell>
          <cell r="U1748" t="str">
            <v>CD</v>
          </cell>
          <cell r="V1748" t="str">
            <v>A - &lt;100k</v>
          </cell>
          <cell r="W1748">
            <v>40888</v>
          </cell>
          <cell r="X1748" t="str">
            <v>W - &lt;=3mos</v>
          </cell>
        </row>
        <row r="1749">
          <cell r="A1749" t="str">
            <v>17</v>
          </cell>
          <cell r="B1749" t="str">
            <v>0418004814</v>
          </cell>
          <cell r="C1749" t="str">
            <v>SAV</v>
          </cell>
          <cell r="E1749">
            <v>0.94000000000000006</v>
          </cell>
          <cell r="F1749" t="str">
            <v>00</v>
          </cell>
          <cell r="H1749" t="str">
            <v>0</v>
          </cell>
          <cell r="I1749" t="str">
            <v>000000000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 t="str">
            <v>004</v>
          </cell>
          <cell r="S1749">
            <v>40816</v>
          </cell>
          <cell r="T1749" t="str">
            <v>2</v>
          </cell>
          <cell r="U1749" t="str">
            <v>CD</v>
          </cell>
          <cell r="V1749" t="str">
            <v>A - &lt;100k</v>
          </cell>
          <cell r="W1749">
            <v>40889</v>
          </cell>
          <cell r="X1749" t="str">
            <v>W - &lt;=3mos</v>
          </cell>
        </row>
        <row r="1750">
          <cell r="A1750" t="str">
            <v>14</v>
          </cell>
          <cell r="B1750" t="str">
            <v>0418007198</v>
          </cell>
          <cell r="C1750" t="str">
            <v>SAV</v>
          </cell>
          <cell r="E1750">
            <v>0.99099999999999999</v>
          </cell>
          <cell r="F1750" t="str">
            <v>15</v>
          </cell>
          <cell r="G1750" t="str">
            <v>PLN</v>
          </cell>
          <cell r="H1750" t="str">
            <v>1</v>
          </cell>
          <cell r="I1750" t="str">
            <v>116236819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 t="str">
            <v>004</v>
          </cell>
          <cell r="S1750">
            <v>40816</v>
          </cell>
          <cell r="T1750" t="str">
            <v>2</v>
          </cell>
          <cell r="U1750" t="str">
            <v>CD</v>
          </cell>
          <cell r="V1750" t="str">
            <v>A - &lt;100k</v>
          </cell>
          <cell r="W1750">
            <v>40890</v>
          </cell>
          <cell r="X1750" t="str">
            <v>W - &lt;=3mos</v>
          </cell>
        </row>
        <row r="1751">
          <cell r="A1751" t="str">
            <v>14</v>
          </cell>
          <cell r="B1751" t="str">
            <v>0118024525</v>
          </cell>
          <cell r="C1751" t="str">
            <v>SAV</v>
          </cell>
          <cell r="E1751">
            <v>0.99099999999999999</v>
          </cell>
          <cell r="F1751" t="str">
            <v>00</v>
          </cell>
          <cell r="H1751" t="str">
            <v>0</v>
          </cell>
          <cell r="I1751" t="str">
            <v>000000000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 t="str">
            <v>001</v>
          </cell>
          <cell r="S1751">
            <v>40816</v>
          </cell>
          <cell r="T1751" t="str">
            <v>2</v>
          </cell>
          <cell r="U1751" t="str">
            <v>CD</v>
          </cell>
          <cell r="V1751" t="str">
            <v>A - &lt;100k</v>
          </cell>
          <cell r="W1751">
            <v>40891</v>
          </cell>
          <cell r="X1751" t="str">
            <v>W - &lt;=3mos</v>
          </cell>
        </row>
        <row r="1752">
          <cell r="A1752" t="str">
            <v>15</v>
          </cell>
          <cell r="B1752" t="str">
            <v>0618001659</v>
          </cell>
          <cell r="C1752" t="str">
            <v>SAV</v>
          </cell>
          <cell r="E1752">
            <v>1.387</v>
          </cell>
          <cell r="F1752" t="str">
            <v>00</v>
          </cell>
          <cell r="H1752" t="str">
            <v>0</v>
          </cell>
          <cell r="I1752" t="str">
            <v>000000000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 t="str">
            <v>006</v>
          </cell>
          <cell r="S1752">
            <v>40816</v>
          </cell>
          <cell r="T1752" t="str">
            <v>2</v>
          </cell>
          <cell r="U1752" t="str">
            <v>CD</v>
          </cell>
          <cell r="V1752" t="str">
            <v>A - &lt;100k</v>
          </cell>
          <cell r="W1752">
            <v>40892</v>
          </cell>
          <cell r="X1752" t="str">
            <v>W - &lt;=3mos</v>
          </cell>
        </row>
        <row r="1753">
          <cell r="A1753" t="str">
            <v>16</v>
          </cell>
          <cell r="B1753" t="str">
            <v>0318007648</v>
          </cell>
          <cell r="C1753" t="str">
            <v>SAV</v>
          </cell>
          <cell r="E1753">
            <v>1.9780000000000002</v>
          </cell>
          <cell r="F1753" t="str">
            <v>00</v>
          </cell>
          <cell r="H1753" t="str">
            <v>0</v>
          </cell>
          <cell r="I1753" t="str">
            <v>000000000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 t="str">
            <v>003</v>
          </cell>
          <cell r="S1753">
            <v>40816</v>
          </cell>
          <cell r="T1753" t="str">
            <v>2</v>
          </cell>
          <cell r="U1753" t="str">
            <v>CD</v>
          </cell>
          <cell r="V1753" t="str">
            <v>A - &lt;100k</v>
          </cell>
          <cell r="W1753">
            <v>40892</v>
          </cell>
          <cell r="X1753" t="str">
            <v>W - &lt;=3mos</v>
          </cell>
        </row>
        <row r="1754">
          <cell r="A1754" t="str">
            <v>12</v>
          </cell>
          <cell r="B1754" t="str">
            <v>0518000459</v>
          </cell>
          <cell r="C1754" t="str">
            <v>SAV</v>
          </cell>
          <cell r="E1754">
            <v>0.1</v>
          </cell>
          <cell r="F1754" t="str">
            <v>00</v>
          </cell>
          <cell r="H1754" t="str">
            <v>0</v>
          </cell>
          <cell r="I1754" t="str">
            <v>000000000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 t="str">
            <v>005</v>
          </cell>
          <cell r="S1754">
            <v>40816</v>
          </cell>
          <cell r="T1754" t="str">
            <v>2</v>
          </cell>
          <cell r="U1754" t="str">
            <v>CD</v>
          </cell>
          <cell r="V1754" t="str">
            <v>A - &lt;100k</v>
          </cell>
          <cell r="W1754">
            <v>40893</v>
          </cell>
          <cell r="X1754" t="str">
            <v>W - &lt;=3mos</v>
          </cell>
        </row>
        <row r="1755">
          <cell r="A1755" t="str">
            <v>14</v>
          </cell>
          <cell r="B1755" t="str">
            <v>0218008782</v>
          </cell>
          <cell r="C1755" t="str">
            <v>SAV</v>
          </cell>
          <cell r="E1755">
            <v>0.99099999999999999</v>
          </cell>
          <cell r="F1755" t="str">
            <v>00</v>
          </cell>
          <cell r="H1755" t="str">
            <v>0</v>
          </cell>
          <cell r="I1755" t="str">
            <v>000000000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 t="str">
            <v>002</v>
          </cell>
          <cell r="S1755">
            <v>40816</v>
          </cell>
          <cell r="T1755" t="str">
            <v>2</v>
          </cell>
          <cell r="U1755" t="str">
            <v>CD</v>
          </cell>
          <cell r="V1755" t="str">
            <v>A - &lt;100k</v>
          </cell>
          <cell r="W1755">
            <v>40893</v>
          </cell>
          <cell r="X1755" t="str">
            <v>W - &lt;=3mos</v>
          </cell>
        </row>
        <row r="1756">
          <cell r="A1756" t="str">
            <v>27</v>
          </cell>
          <cell r="B1756" t="str">
            <v>0318007384</v>
          </cell>
          <cell r="C1756" t="str">
            <v>SAV</v>
          </cell>
          <cell r="E1756">
            <v>0.65</v>
          </cell>
          <cell r="F1756" t="str">
            <v>00</v>
          </cell>
          <cell r="H1756" t="str">
            <v>0</v>
          </cell>
          <cell r="I1756" t="str">
            <v>000000000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 t="str">
            <v>003</v>
          </cell>
          <cell r="S1756">
            <v>40816</v>
          </cell>
          <cell r="T1756" t="str">
            <v>2</v>
          </cell>
          <cell r="U1756" t="str">
            <v>CD</v>
          </cell>
          <cell r="V1756" t="str">
            <v>A - &lt;100k</v>
          </cell>
          <cell r="W1756">
            <v>40894</v>
          </cell>
          <cell r="X1756" t="str">
            <v>W - &lt;=3mos</v>
          </cell>
        </row>
        <row r="1757">
          <cell r="A1757" t="str">
            <v>15</v>
          </cell>
          <cell r="B1757" t="str">
            <v>0318008088</v>
          </cell>
          <cell r="C1757" t="str">
            <v>SAV</v>
          </cell>
          <cell r="E1757">
            <v>1.633</v>
          </cell>
          <cell r="F1757" t="str">
            <v>15</v>
          </cell>
          <cell r="G1757" t="str">
            <v>PLN</v>
          </cell>
          <cell r="H1757" t="str">
            <v>1</v>
          </cell>
          <cell r="I1757" t="str">
            <v>126466062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 t="str">
            <v>003</v>
          </cell>
          <cell r="S1757">
            <v>40816</v>
          </cell>
          <cell r="T1757" t="str">
            <v>2</v>
          </cell>
          <cell r="U1757" t="str">
            <v>CD</v>
          </cell>
          <cell r="V1757" t="str">
            <v>A - &lt;100k</v>
          </cell>
          <cell r="W1757">
            <v>40894</v>
          </cell>
          <cell r="X1757" t="str">
            <v>W - &lt;=3mos</v>
          </cell>
        </row>
        <row r="1758">
          <cell r="A1758" t="str">
            <v>14</v>
          </cell>
          <cell r="B1758" t="str">
            <v>0318008504</v>
          </cell>
          <cell r="C1758" t="str">
            <v>SAV</v>
          </cell>
          <cell r="E1758">
            <v>0.99099999999999999</v>
          </cell>
          <cell r="F1758" t="str">
            <v>00</v>
          </cell>
          <cell r="H1758" t="str">
            <v>0</v>
          </cell>
          <cell r="I1758" t="str">
            <v>000000000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 t="str">
            <v>003</v>
          </cell>
          <cell r="S1758">
            <v>40816</v>
          </cell>
          <cell r="T1758" t="str">
            <v>2</v>
          </cell>
          <cell r="U1758" t="str">
            <v>CD</v>
          </cell>
          <cell r="V1758" t="str">
            <v>A - &lt;100k</v>
          </cell>
          <cell r="W1758">
            <v>40894</v>
          </cell>
          <cell r="X1758" t="str">
            <v>W - &lt;=3mos</v>
          </cell>
        </row>
        <row r="1759">
          <cell r="A1759" t="str">
            <v>12</v>
          </cell>
          <cell r="B1759" t="str">
            <v>0118029517</v>
          </cell>
          <cell r="C1759" t="str">
            <v>SAV</v>
          </cell>
          <cell r="E1759">
            <v>0.1</v>
          </cell>
          <cell r="F1759" t="str">
            <v>00</v>
          </cell>
          <cell r="H1759" t="str">
            <v>0</v>
          </cell>
          <cell r="I1759" t="str">
            <v>000000000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 t="str">
            <v>001</v>
          </cell>
          <cell r="S1759">
            <v>40816</v>
          </cell>
          <cell r="T1759" t="str">
            <v>2</v>
          </cell>
          <cell r="U1759" t="str">
            <v>CD</v>
          </cell>
          <cell r="V1759" t="str">
            <v>A - &lt;100k</v>
          </cell>
          <cell r="W1759">
            <v>40894</v>
          </cell>
          <cell r="X1759" t="str">
            <v>W - &lt;=3mos</v>
          </cell>
        </row>
        <row r="1760">
          <cell r="A1760" t="str">
            <v>14</v>
          </cell>
          <cell r="B1760" t="str">
            <v>0118020445</v>
          </cell>
          <cell r="C1760" t="str">
            <v>SAV</v>
          </cell>
          <cell r="E1760">
            <v>1.23</v>
          </cell>
          <cell r="F1760" t="str">
            <v>00</v>
          </cell>
          <cell r="H1760" t="str">
            <v>0</v>
          </cell>
          <cell r="I1760" t="str">
            <v>000000000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 t="str">
            <v>001</v>
          </cell>
          <cell r="S1760">
            <v>40816</v>
          </cell>
          <cell r="T1760" t="str">
            <v>2</v>
          </cell>
          <cell r="U1760" t="str">
            <v>CD</v>
          </cell>
          <cell r="V1760" t="str">
            <v>A - &lt;100k</v>
          </cell>
          <cell r="W1760">
            <v>40894</v>
          </cell>
          <cell r="X1760" t="str">
            <v>W - &lt;=3mos</v>
          </cell>
        </row>
        <row r="1761">
          <cell r="A1761" t="str">
            <v>14</v>
          </cell>
          <cell r="B1761" t="str">
            <v>0218011110</v>
          </cell>
          <cell r="C1761" t="str">
            <v>SAV</v>
          </cell>
          <cell r="E1761">
            <v>0.99099999999999999</v>
          </cell>
          <cell r="F1761" t="str">
            <v>00</v>
          </cell>
          <cell r="H1761" t="str">
            <v>0</v>
          </cell>
          <cell r="I1761" t="str">
            <v>000000000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 t="str">
            <v>002</v>
          </cell>
          <cell r="S1761">
            <v>40816</v>
          </cell>
          <cell r="T1761" t="str">
            <v>2</v>
          </cell>
          <cell r="U1761" t="str">
            <v>CD</v>
          </cell>
          <cell r="V1761" t="str">
            <v>A - &lt;100k</v>
          </cell>
          <cell r="W1761">
            <v>40894</v>
          </cell>
          <cell r="X1761" t="str">
            <v>W - &lt;=3mos</v>
          </cell>
        </row>
        <row r="1762">
          <cell r="A1762" t="str">
            <v>12</v>
          </cell>
          <cell r="B1762" t="str">
            <v>0418003326</v>
          </cell>
          <cell r="C1762" t="str">
            <v>SAV</v>
          </cell>
          <cell r="E1762">
            <v>0.1</v>
          </cell>
          <cell r="F1762" t="str">
            <v>00</v>
          </cell>
          <cell r="H1762" t="str">
            <v>0</v>
          </cell>
          <cell r="I1762" t="str">
            <v>000000000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 t="str">
            <v>004</v>
          </cell>
          <cell r="S1762">
            <v>40816</v>
          </cell>
          <cell r="T1762" t="str">
            <v>2</v>
          </cell>
          <cell r="U1762" t="str">
            <v>CD</v>
          </cell>
          <cell r="V1762" t="str">
            <v>A - &lt;100k</v>
          </cell>
          <cell r="W1762">
            <v>40895</v>
          </cell>
          <cell r="X1762" t="str">
            <v>W - &lt;=3mos</v>
          </cell>
        </row>
        <row r="1763">
          <cell r="A1763" t="str">
            <v>14</v>
          </cell>
          <cell r="B1763" t="str">
            <v>0118033261</v>
          </cell>
          <cell r="C1763" t="str">
            <v>SAV</v>
          </cell>
          <cell r="E1763">
            <v>0.99099999999999999</v>
          </cell>
          <cell r="F1763" t="str">
            <v>00</v>
          </cell>
          <cell r="H1763" t="str">
            <v>0</v>
          </cell>
          <cell r="I1763" t="str">
            <v>000000000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 t="str">
            <v>001</v>
          </cell>
          <cell r="S1763">
            <v>40816</v>
          </cell>
          <cell r="T1763" t="str">
            <v>2</v>
          </cell>
          <cell r="U1763" t="str">
            <v>CD</v>
          </cell>
          <cell r="V1763" t="str">
            <v>A - &lt;100k</v>
          </cell>
          <cell r="W1763">
            <v>40895</v>
          </cell>
          <cell r="X1763" t="str">
            <v>W - &lt;=3mos</v>
          </cell>
        </row>
        <row r="1764">
          <cell r="A1764" t="str">
            <v>14</v>
          </cell>
          <cell r="B1764" t="str">
            <v>0118030557</v>
          </cell>
          <cell r="C1764" t="str">
            <v>SAV</v>
          </cell>
          <cell r="E1764">
            <v>0.99099999999999999</v>
          </cell>
          <cell r="F1764" t="str">
            <v>00</v>
          </cell>
          <cell r="H1764" t="str">
            <v>0</v>
          </cell>
          <cell r="I1764" t="str">
            <v>000000000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 t="str">
            <v>001</v>
          </cell>
          <cell r="S1764">
            <v>40816</v>
          </cell>
          <cell r="T1764" t="str">
            <v>2</v>
          </cell>
          <cell r="U1764" t="str">
            <v>CD</v>
          </cell>
          <cell r="V1764" t="str">
            <v>A - &lt;100k</v>
          </cell>
          <cell r="W1764">
            <v>40896</v>
          </cell>
          <cell r="X1764" t="str">
            <v>W - &lt;=3mos</v>
          </cell>
        </row>
        <row r="1765">
          <cell r="A1765" t="str">
            <v>14</v>
          </cell>
          <cell r="B1765" t="str">
            <v>0318008520</v>
          </cell>
          <cell r="C1765" t="str">
            <v>SAV</v>
          </cell>
          <cell r="E1765">
            <v>0.99099999999999999</v>
          </cell>
          <cell r="F1765" t="str">
            <v>15</v>
          </cell>
          <cell r="G1765" t="str">
            <v>PLN</v>
          </cell>
          <cell r="H1765" t="str">
            <v>1</v>
          </cell>
          <cell r="I1765" t="str">
            <v>1301360951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 t="str">
            <v>003</v>
          </cell>
          <cell r="S1765">
            <v>40816</v>
          </cell>
          <cell r="T1765" t="str">
            <v>2</v>
          </cell>
          <cell r="U1765" t="str">
            <v>CD</v>
          </cell>
          <cell r="V1765" t="str">
            <v>A - &lt;100k</v>
          </cell>
          <cell r="W1765">
            <v>40897</v>
          </cell>
          <cell r="X1765" t="str">
            <v>W - &lt;=3mos</v>
          </cell>
        </row>
        <row r="1766">
          <cell r="A1766" t="str">
            <v>14</v>
          </cell>
          <cell r="B1766" t="str">
            <v>0318008536</v>
          </cell>
          <cell r="C1766" t="str">
            <v>SAV</v>
          </cell>
          <cell r="E1766">
            <v>0.99099999999999999</v>
          </cell>
          <cell r="F1766" t="str">
            <v>00</v>
          </cell>
          <cell r="H1766" t="str">
            <v>0</v>
          </cell>
          <cell r="I1766" t="str">
            <v>000000000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 t="str">
            <v>003</v>
          </cell>
          <cell r="S1766">
            <v>40816</v>
          </cell>
          <cell r="T1766" t="str">
            <v>2</v>
          </cell>
          <cell r="U1766" t="str">
            <v>CD</v>
          </cell>
          <cell r="V1766" t="str">
            <v>A - &lt;100k</v>
          </cell>
          <cell r="W1766">
            <v>40897</v>
          </cell>
          <cell r="X1766" t="str">
            <v>W - &lt;=3mos</v>
          </cell>
        </row>
        <row r="1767">
          <cell r="A1767" t="str">
            <v>14</v>
          </cell>
          <cell r="B1767" t="str">
            <v>0218011118</v>
          </cell>
          <cell r="C1767" t="str">
            <v>SAV</v>
          </cell>
          <cell r="E1767">
            <v>1.238</v>
          </cell>
          <cell r="F1767" t="str">
            <v>00</v>
          </cell>
          <cell r="H1767" t="str">
            <v>0</v>
          </cell>
          <cell r="I1767" t="str">
            <v>000000000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 t="str">
            <v>002</v>
          </cell>
          <cell r="S1767">
            <v>40816</v>
          </cell>
          <cell r="T1767" t="str">
            <v>2</v>
          </cell>
          <cell r="U1767" t="str">
            <v>CD</v>
          </cell>
          <cell r="V1767" t="str">
            <v>A - &lt;100k</v>
          </cell>
          <cell r="W1767">
            <v>40897</v>
          </cell>
          <cell r="X1767" t="str">
            <v>W - &lt;=3mos</v>
          </cell>
        </row>
        <row r="1768">
          <cell r="A1768" t="str">
            <v>14</v>
          </cell>
          <cell r="B1768" t="str">
            <v>0418007238</v>
          </cell>
          <cell r="C1768" t="str">
            <v>SAV</v>
          </cell>
          <cell r="E1768">
            <v>0.99099999999999999</v>
          </cell>
          <cell r="F1768" t="str">
            <v>00</v>
          </cell>
          <cell r="H1768" t="str">
            <v>0</v>
          </cell>
          <cell r="I1768" t="str">
            <v>000000000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 t="str">
            <v>004</v>
          </cell>
          <cell r="S1768">
            <v>40816</v>
          </cell>
          <cell r="T1768" t="str">
            <v>2</v>
          </cell>
          <cell r="U1768" t="str">
            <v>CD</v>
          </cell>
          <cell r="V1768" t="str">
            <v>A - &lt;100k</v>
          </cell>
          <cell r="W1768">
            <v>40898</v>
          </cell>
          <cell r="X1768" t="str">
            <v>W - &lt;=3mos</v>
          </cell>
        </row>
        <row r="1769">
          <cell r="A1769" t="str">
            <v>14</v>
          </cell>
          <cell r="B1769" t="str">
            <v>0418007246</v>
          </cell>
          <cell r="C1769" t="str">
            <v>SAV</v>
          </cell>
          <cell r="E1769">
            <v>0.99099999999999999</v>
          </cell>
          <cell r="F1769" t="str">
            <v>00</v>
          </cell>
          <cell r="H1769" t="str">
            <v>0</v>
          </cell>
          <cell r="I1769" t="str">
            <v>000000000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 t="str">
            <v>004</v>
          </cell>
          <cell r="S1769">
            <v>40816</v>
          </cell>
          <cell r="T1769" t="str">
            <v>2</v>
          </cell>
          <cell r="U1769" t="str">
            <v>CD</v>
          </cell>
          <cell r="V1769" t="str">
            <v>A - &lt;100k</v>
          </cell>
          <cell r="W1769">
            <v>40898</v>
          </cell>
          <cell r="X1769" t="str">
            <v>W - &lt;=3mos</v>
          </cell>
        </row>
        <row r="1770">
          <cell r="A1770" t="str">
            <v>14</v>
          </cell>
          <cell r="B1770" t="str">
            <v>0218011134</v>
          </cell>
          <cell r="C1770" t="str">
            <v>SAV</v>
          </cell>
          <cell r="E1770">
            <v>0.99</v>
          </cell>
          <cell r="F1770" t="str">
            <v>00</v>
          </cell>
          <cell r="H1770" t="str">
            <v>0</v>
          </cell>
          <cell r="I1770" t="str">
            <v>000000000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 t="str">
            <v>002</v>
          </cell>
          <cell r="S1770">
            <v>40816</v>
          </cell>
          <cell r="T1770" t="str">
            <v>2</v>
          </cell>
          <cell r="U1770" t="str">
            <v>CD</v>
          </cell>
          <cell r="V1770" t="str">
            <v>A - &lt;100k</v>
          </cell>
          <cell r="W1770">
            <v>40898</v>
          </cell>
          <cell r="X1770" t="str">
            <v>W - &lt;=3mos</v>
          </cell>
        </row>
        <row r="1771">
          <cell r="A1771" t="str">
            <v>14</v>
          </cell>
          <cell r="B1771" t="str">
            <v>0318008544</v>
          </cell>
          <cell r="C1771" t="str">
            <v>SAV</v>
          </cell>
          <cell r="E1771">
            <v>0.99099999999999999</v>
          </cell>
          <cell r="F1771" t="str">
            <v>00</v>
          </cell>
          <cell r="H1771" t="str">
            <v>0</v>
          </cell>
          <cell r="I1771" t="str">
            <v>000000000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 t="str">
            <v>003</v>
          </cell>
          <cell r="S1771">
            <v>40816</v>
          </cell>
          <cell r="T1771" t="str">
            <v>2</v>
          </cell>
          <cell r="U1771" t="str">
            <v>CD</v>
          </cell>
          <cell r="V1771" t="str">
            <v>A - &lt;100k</v>
          </cell>
          <cell r="W1771">
            <v>40899</v>
          </cell>
          <cell r="X1771" t="str">
            <v>W - &lt;=3mos</v>
          </cell>
        </row>
        <row r="1772">
          <cell r="A1772" t="str">
            <v>14</v>
          </cell>
          <cell r="B1772" t="str">
            <v>0118033269</v>
          </cell>
          <cell r="C1772" t="str">
            <v>SAV</v>
          </cell>
          <cell r="E1772">
            <v>0.99099999999999999</v>
          </cell>
          <cell r="F1772" t="str">
            <v>00</v>
          </cell>
          <cell r="H1772" t="str">
            <v>0</v>
          </cell>
          <cell r="I1772" t="str">
            <v>000000000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 t="str">
            <v>001</v>
          </cell>
          <cell r="S1772">
            <v>40816</v>
          </cell>
          <cell r="T1772" t="str">
            <v>2</v>
          </cell>
          <cell r="U1772" t="str">
            <v>CD</v>
          </cell>
          <cell r="V1772" t="str">
            <v>A - &lt;100k</v>
          </cell>
          <cell r="W1772">
            <v>40900</v>
          </cell>
          <cell r="X1772" t="str">
            <v>W - &lt;=3mos</v>
          </cell>
        </row>
        <row r="1773">
          <cell r="A1773" t="str">
            <v>15</v>
          </cell>
          <cell r="B1773" t="str">
            <v>0618001691</v>
          </cell>
          <cell r="C1773" t="str">
            <v>SAV</v>
          </cell>
          <cell r="E1773">
            <v>1.387</v>
          </cell>
          <cell r="F1773" t="str">
            <v>00</v>
          </cell>
          <cell r="H1773" t="str">
            <v>0</v>
          </cell>
          <cell r="I1773" t="str">
            <v>000000000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 t="str">
            <v>006</v>
          </cell>
          <cell r="S1773">
            <v>40816</v>
          </cell>
          <cell r="T1773" t="str">
            <v>2</v>
          </cell>
          <cell r="U1773" t="str">
            <v>CD</v>
          </cell>
          <cell r="V1773" t="str">
            <v>A - &lt;100k</v>
          </cell>
          <cell r="W1773">
            <v>40900</v>
          </cell>
          <cell r="X1773" t="str">
            <v>W - &lt;=3mos</v>
          </cell>
        </row>
        <row r="1774">
          <cell r="A1774" t="str">
            <v>14</v>
          </cell>
          <cell r="B1774" t="str">
            <v>0118018507</v>
          </cell>
          <cell r="C1774" t="str">
            <v>SAV</v>
          </cell>
          <cell r="E1774">
            <v>0.99099999999999999</v>
          </cell>
          <cell r="F1774" t="str">
            <v>00</v>
          </cell>
          <cell r="H1774" t="str">
            <v>0</v>
          </cell>
          <cell r="I1774" t="str">
            <v>000000000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 t="str">
            <v>001</v>
          </cell>
          <cell r="S1774">
            <v>40816</v>
          </cell>
          <cell r="T1774" t="str">
            <v>2</v>
          </cell>
          <cell r="U1774" t="str">
            <v>CD</v>
          </cell>
          <cell r="V1774" t="str">
            <v>A - &lt;100k</v>
          </cell>
          <cell r="W1774">
            <v>40901</v>
          </cell>
          <cell r="X1774" t="str">
            <v>W - &lt;=3mos</v>
          </cell>
        </row>
        <row r="1775">
          <cell r="A1775" t="str">
            <v>14</v>
          </cell>
          <cell r="B1775" t="str">
            <v>0418007254</v>
          </cell>
          <cell r="C1775" t="str">
            <v>SAV</v>
          </cell>
          <cell r="E1775">
            <v>0.99099999999999999</v>
          </cell>
          <cell r="F1775" t="str">
            <v>00</v>
          </cell>
          <cell r="H1775" t="str">
            <v>0</v>
          </cell>
          <cell r="I1775" t="str">
            <v>000000000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 t="str">
            <v>004</v>
          </cell>
          <cell r="S1775">
            <v>40816</v>
          </cell>
          <cell r="T1775" t="str">
            <v>2</v>
          </cell>
          <cell r="U1775" t="str">
            <v>CD</v>
          </cell>
          <cell r="V1775" t="str">
            <v>A - &lt;100k</v>
          </cell>
          <cell r="W1775">
            <v>40901</v>
          </cell>
          <cell r="X1775" t="str">
            <v>W - &lt;=3mos</v>
          </cell>
        </row>
        <row r="1776">
          <cell r="A1776" t="str">
            <v>14</v>
          </cell>
          <cell r="B1776" t="str">
            <v>0118033285</v>
          </cell>
          <cell r="C1776" t="str">
            <v>SAV</v>
          </cell>
          <cell r="E1776">
            <v>0.99099999999999999</v>
          </cell>
          <cell r="F1776" t="str">
            <v>00</v>
          </cell>
          <cell r="H1776" t="str">
            <v>0</v>
          </cell>
          <cell r="I1776" t="str">
            <v>000000000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 t="str">
            <v>001</v>
          </cell>
          <cell r="S1776">
            <v>40816</v>
          </cell>
          <cell r="T1776" t="str">
            <v>2</v>
          </cell>
          <cell r="U1776" t="str">
            <v>CD</v>
          </cell>
          <cell r="V1776" t="str">
            <v>A - &lt;100k</v>
          </cell>
          <cell r="W1776">
            <v>40901</v>
          </cell>
          <cell r="X1776" t="str">
            <v>W - &lt;=3mos</v>
          </cell>
        </row>
        <row r="1777">
          <cell r="A1777" t="str">
            <v>15</v>
          </cell>
          <cell r="B1777" t="str">
            <v>0418006582</v>
          </cell>
          <cell r="C1777" t="str">
            <v>SAV</v>
          </cell>
          <cell r="E1777">
            <v>1.337</v>
          </cell>
          <cell r="F1777" t="str">
            <v>15</v>
          </cell>
          <cell r="G1777" t="str">
            <v>PLN</v>
          </cell>
          <cell r="H1777" t="str">
            <v>1</v>
          </cell>
          <cell r="I1777" t="str">
            <v>5024542351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 t="str">
            <v>004</v>
          </cell>
          <cell r="S1777">
            <v>40816</v>
          </cell>
          <cell r="T1777" t="str">
            <v>2</v>
          </cell>
          <cell r="U1777" t="str">
            <v>CD</v>
          </cell>
          <cell r="V1777" t="str">
            <v>A - &lt;100k</v>
          </cell>
          <cell r="W1777">
            <v>40902</v>
          </cell>
          <cell r="X1777" t="str">
            <v>W - &lt;=3mos</v>
          </cell>
        </row>
        <row r="1778">
          <cell r="A1778" t="str">
            <v>13</v>
          </cell>
          <cell r="B1778" t="str">
            <v>0118023565</v>
          </cell>
          <cell r="C1778" t="str">
            <v>SAV</v>
          </cell>
          <cell r="E1778">
            <v>0.55000000000000004</v>
          </cell>
          <cell r="F1778" t="str">
            <v>00</v>
          </cell>
          <cell r="H1778" t="str">
            <v>0</v>
          </cell>
          <cell r="I1778" t="str">
            <v>000000000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 t="str">
            <v>001</v>
          </cell>
          <cell r="S1778">
            <v>40816</v>
          </cell>
          <cell r="T1778" t="str">
            <v>2</v>
          </cell>
          <cell r="U1778" t="str">
            <v>CD</v>
          </cell>
          <cell r="V1778" t="str">
            <v>A - &lt;100k</v>
          </cell>
          <cell r="W1778">
            <v>40902</v>
          </cell>
          <cell r="X1778" t="str">
            <v>W - &lt;=3mos</v>
          </cell>
        </row>
        <row r="1779">
          <cell r="A1779" t="str">
            <v>15</v>
          </cell>
          <cell r="B1779" t="str">
            <v>0118032493</v>
          </cell>
          <cell r="C1779" t="str">
            <v>SAV</v>
          </cell>
          <cell r="E1779">
            <v>1.337</v>
          </cell>
          <cell r="F1779" t="str">
            <v>00</v>
          </cell>
          <cell r="H1779" t="str">
            <v>0</v>
          </cell>
          <cell r="I1779" t="str">
            <v>000000000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 t="str">
            <v>001</v>
          </cell>
          <cell r="S1779">
            <v>40816</v>
          </cell>
          <cell r="T1779" t="str">
            <v>2</v>
          </cell>
          <cell r="U1779" t="str">
            <v>CD</v>
          </cell>
          <cell r="V1779" t="str">
            <v>A - &lt;100k</v>
          </cell>
          <cell r="W1779">
            <v>40902</v>
          </cell>
          <cell r="X1779" t="str">
            <v>W - &lt;=3mos</v>
          </cell>
        </row>
        <row r="1780">
          <cell r="A1780" t="str">
            <v>27</v>
          </cell>
          <cell r="B1780" t="str">
            <v>0218004350</v>
          </cell>
          <cell r="C1780" t="str">
            <v>SAV</v>
          </cell>
          <cell r="E1780">
            <v>0.65</v>
          </cell>
          <cell r="F1780" t="str">
            <v>00</v>
          </cell>
          <cell r="H1780" t="str">
            <v>0</v>
          </cell>
          <cell r="I1780" t="str">
            <v>000000000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 t="str">
            <v>002</v>
          </cell>
          <cell r="S1780">
            <v>40816</v>
          </cell>
          <cell r="T1780" t="str">
            <v>2</v>
          </cell>
          <cell r="U1780" t="str">
            <v>CD</v>
          </cell>
          <cell r="V1780" t="str">
            <v>A - &lt;100k</v>
          </cell>
          <cell r="W1780">
            <v>40903</v>
          </cell>
          <cell r="X1780" t="str">
            <v>W - &lt;=3mos</v>
          </cell>
        </row>
        <row r="1781">
          <cell r="A1781" t="str">
            <v>14</v>
          </cell>
          <cell r="B1781" t="str">
            <v>0118008994</v>
          </cell>
          <cell r="C1781" t="str">
            <v>SAV</v>
          </cell>
          <cell r="E1781">
            <v>0.99099999999999999</v>
          </cell>
          <cell r="F1781" t="str">
            <v>15</v>
          </cell>
          <cell r="G1781" t="str">
            <v>PLN</v>
          </cell>
          <cell r="H1781" t="str">
            <v>1</v>
          </cell>
          <cell r="I1781" t="str">
            <v>1043547623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 t="str">
            <v>001</v>
          </cell>
          <cell r="S1781">
            <v>40816</v>
          </cell>
          <cell r="T1781" t="str">
            <v>2</v>
          </cell>
          <cell r="U1781" t="str">
            <v>CD</v>
          </cell>
          <cell r="V1781" t="str">
            <v>A - &lt;100k</v>
          </cell>
          <cell r="W1781">
            <v>40903</v>
          </cell>
          <cell r="X1781" t="str">
            <v>W - &lt;=3mos</v>
          </cell>
        </row>
        <row r="1782">
          <cell r="A1782" t="str">
            <v>14</v>
          </cell>
          <cell r="B1782" t="str">
            <v>0118005243</v>
          </cell>
          <cell r="C1782" t="str">
            <v>SAV</v>
          </cell>
          <cell r="E1782">
            <v>0.99099999999999999</v>
          </cell>
          <cell r="F1782" t="str">
            <v>00</v>
          </cell>
          <cell r="H1782" t="str">
            <v>0</v>
          </cell>
          <cell r="I1782" t="str">
            <v>000000000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 t="str">
            <v>001</v>
          </cell>
          <cell r="S1782">
            <v>40816</v>
          </cell>
          <cell r="T1782" t="str">
            <v>2</v>
          </cell>
          <cell r="U1782" t="str">
            <v>CD</v>
          </cell>
          <cell r="V1782" t="str">
            <v>A - &lt;100k</v>
          </cell>
          <cell r="W1782">
            <v>40904</v>
          </cell>
          <cell r="X1782" t="str">
            <v>W - &lt;=3mos</v>
          </cell>
        </row>
        <row r="1783">
          <cell r="A1783" t="str">
            <v>13</v>
          </cell>
          <cell r="B1783" t="str">
            <v>0118029549</v>
          </cell>
          <cell r="C1783" t="str">
            <v>SAV</v>
          </cell>
          <cell r="E1783">
            <v>0.65</v>
          </cell>
          <cell r="F1783" t="str">
            <v>00</v>
          </cell>
          <cell r="H1783" t="str">
            <v>0</v>
          </cell>
          <cell r="I1783" t="str">
            <v>000000000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 t="str">
            <v>001</v>
          </cell>
          <cell r="S1783">
            <v>40816</v>
          </cell>
          <cell r="T1783" t="str">
            <v>2</v>
          </cell>
          <cell r="U1783" t="str">
            <v>CD</v>
          </cell>
          <cell r="V1783" t="str">
            <v>A - &lt;100k</v>
          </cell>
          <cell r="W1783">
            <v>40904</v>
          </cell>
          <cell r="X1783" t="str">
            <v>W - &lt;=3mos</v>
          </cell>
        </row>
        <row r="1784">
          <cell r="A1784" t="str">
            <v>16</v>
          </cell>
          <cell r="B1784" t="str">
            <v>0418005894</v>
          </cell>
          <cell r="C1784" t="str">
            <v>SAV</v>
          </cell>
          <cell r="E1784">
            <v>1.9780000000000002</v>
          </cell>
          <cell r="F1784" t="str">
            <v>00</v>
          </cell>
          <cell r="H1784" t="str">
            <v>0</v>
          </cell>
          <cell r="I1784" t="str">
            <v>000000000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 t="str">
            <v>004</v>
          </cell>
          <cell r="S1784">
            <v>40816</v>
          </cell>
          <cell r="T1784" t="str">
            <v>2</v>
          </cell>
          <cell r="U1784" t="str">
            <v>CD</v>
          </cell>
          <cell r="V1784" t="str">
            <v>A - &lt;100k</v>
          </cell>
          <cell r="W1784">
            <v>40905</v>
          </cell>
          <cell r="X1784" t="str">
            <v>W - &lt;=3mos</v>
          </cell>
        </row>
        <row r="1785">
          <cell r="A1785" t="str">
            <v>14</v>
          </cell>
          <cell r="B1785" t="str">
            <v>0118011553</v>
          </cell>
          <cell r="C1785" t="str">
            <v>SAV</v>
          </cell>
          <cell r="E1785">
            <v>0.99099999999999999</v>
          </cell>
          <cell r="F1785" t="str">
            <v>00</v>
          </cell>
          <cell r="H1785" t="str">
            <v>0</v>
          </cell>
          <cell r="I1785" t="str">
            <v>000000000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 t="str">
            <v>001</v>
          </cell>
          <cell r="S1785">
            <v>40816</v>
          </cell>
          <cell r="T1785" t="str">
            <v>2</v>
          </cell>
          <cell r="U1785" t="str">
            <v>CD</v>
          </cell>
          <cell r="V1785" t="str">
            <v>A - &lt;100k</v>
          </cell>
          <cell r="W1785">
            <v>40905</v>
          </cell>
          <cell r="X1785" t="str">
            <v>W - &lt;=3mos</v>
          </cell>
        </row>
        <row r="1786">
          <cell r="A1786" t="str">
            <v>14</v>
          </cell>
          <cell r="B1786" t="str">
            <v>0218011150</v>
          </cell>
          <cell r="C1786" t="str">
            <v>SAV</v>
          </cell>
          <cell r="E1786">
            <v>0.99099999999999999</v>
          </cell>
          <cell r="F1786" t="str">
            <v>00</v>
          </cell>
          <cell r="H1786" t="str">
            <v>0</v>
          </cell>
          <cell r="I1786" t="str">
            <v>000000000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 t="str">
            <v>002</v>
          </cell>
          <cell r="S1786">
            <v>40816</v>
          </cell>
          <cell r="T1786" t="str">
            <v>2</v>
          </cell>
          <cell r="U1786" t="str">
            <v>CD</v>
          </cell>
          <cell r="V1786" t="str">
            <v>A - &lt;100k</v>
          </cell>
          <cell r="W1786">
            <v>40905</v>
          </cell>
          <cell r="X1786" t="str">
            <v>W - &lt;=3mos</v>
          </cell>
        </row>
        <row r="1787">
          <cell r="A1787" t="str">
            <v>14</v>
          </cell>
          <cell r="B1787" t="str">
            <v>0118033293</v>
          </cell>
          <cell r="C1787" t="str">
            <v>SAV</v>
          </cell>
          <cell r="E1787">
            <v>0.99099999999999999</v>
          </cell>
          <cell r="F1787" t="str">
            <v>00</v>
          </cell>
          <cell r="H1787" t="str">
            <v>0</v>
          </cell>
          <cell r="I1787" t="str">
            <v>000000000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 t="str">
            <v>001</v>
          </cell>
          <cell r="S1787">
            <v>40816</v>
          </cell>
          <cell r="T1787" t="str">
            <v>2</v>
          </cell>
          <cell r="U1787" t="str">
            <v>CD</v>
          </cell>
          <cell r="V1787" t="str">
            <v>A - &lt;100k</v>
          </cell>
          <cell r="W1787">
            <v>40905</v>
          </cell>
          <cell r="X1787" t="str">
            <v>W - &lt;=3mos</v>
          </cell>
        </row>
        <row r="1788">
          <cell r="A1788" t="str">
            <v>14</v>
          </cell>
          <cell r="B1788" t="str">
            <v>0418005902</v>
          </cell>
          <cell r="C1788" t="str">
            <v>SAV</v>
          </cell>
          <cell r="E1788">
            <v>0.99099999999999999</v>
          </cell>
          <cell r="F1788" t="str">
            <v>15</v>
          </cell>
          <cell r="G1788" t="str">
            <v>PLN</v>
          </cell>
          <cell r="H1788" t="str">
            <v>1</v>
          </cell>
          <cell r="I1788" t="str">
            <v>1450885246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 t="str">
            <v>004</v>
          </cell>
          <cell r="S1788">
            <v>40816</v>
          </cell>
          <cell r="T1788" t="str">
            <v>2</v>
          </cell>
          <cell r="U1788" t="str">
            <v>CD</v>
          </cell>
          <cell r="V1788" t="str">
            <v>A - &lt;100k</v>
          </cell>
          <cell r="W1788">
            <v>40906</v>
          </cell>
          <cell r="X1788" t="str">
            <v>W - &lt;=3mos</v>
          </cell>
        </row>
        <row r="1789">
          <cell r="A1789" t="str">
            <v>14</v>
          </cell>
          <cell r="B1789" t="str">
            <v>0218011166</v>
          </cell>
          <cell r="C1789" t="str">
            <v>SAV</v>
          </cell>
          <cell r="E1789">
            <v>0.99099999999999999</v>
          </cell>
          <cell r="F1789" t="str">
            <v>00</v>
          </cell>
          <cell r="H1789" t="str">
            <v>0</v>
          </cell>
          <cell r="I1789" t="str">
            <v>000000000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 t="str">
            <v>002</v>
          </cell>
          <cell r="S1789">
            <v>40816</v>
          </cell>
          <cell r="T1789" t="str">
            <v>2</v>
          </cell>
          <cell r="U1789" t="str">
            <v>CD</v>
          </cell>
          <cell r="V1789" t="str">
            <v>A - &lt;100k</v>
          </cell>
          <cell r="W1789">
            <v>40906</v>
          </cell>
          <cell r="X1789" t="str">
            <v>W - &lt;=3mos</v>
          </cell>
        </row>
        <row r="1790">
          <cell r="A1790" t="str">
            <v>16</v>
          </cell>
          <cell r="B1790" t="str">
            <v>0418005910</v>
          </cell>
          <cell r="C1790" t="str">
            <v>SAV</v>
          </cell>
          <cell r="E1790">
            <v>1.9780000000000002</v>
          </cell>
          <cell r="F1790" t="str">
            <v>00</v>
          </cell>
          <cell r="H1790" t="str">
            <v>0</v>
          </cell>
          <cell r="I1790" t="str">
            <v>000000000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 t="str">
            <v>004</v>
          </cell>
          <cell r="S1790">
            <v>40816</v>
          </cell>
          <cell r="T1790" t="str">
            <v>2</v>
          </cell>
          <cell r="U1790" t="str">
            <v>CD</v>
          </cell>
          <cell r="V1790" t="str">
            <v>A - &lt;100k</v>
          </cell>
          <cell r="W1790">
            <v>40907</v>
          </cell>
          <cell r="X1790" t="str">
            <v>W - &lt;=3mos</v>
          </cell>
        </row>
        <row r="1791">
          <cell r="A1791" t="str">
            <v>15</v>
          </cell>
          <cell r="B1791" t="str">
            <v>0218010518</v>
          </cell>
          <cell r="C1791" t="str">
            <v>SAV</v>
          </cell>
          <cell r="E1791">
            <v>1.5830000000000002</v>
          </cell>
          <cell r="F1791" t="str">
            <v>00</v>
          </cell>
          <cell r="H1791" t="str">
            <v>0</v>
          </cell>
          <cell r="I1791" t="str">
            <v>000000000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 t="str">
            <v>002</v>
          </cell>
          <cell r="S1791">
            <v>40816</v>
          </cell>
          <cell r="T1791" t="str">
            <v>2</v>
          </cell>
          <cell r="U1791" t="str">
            <v>CD</v>
          </cell>
          <cell r="V1791" t="str">
            <v>A - &lt;100k</v>
          </cell>
          <cell r="W1791">
            <v>40907</v>
          </cell>
          <cell r="X1791" t="str">
            <v>W - &lt;=3mos</v>
          </cell>
        </row>
        <row r="1792">
          <cell r="A1792" t="str">
            <v>13</v>
          </cell>
          <cell r="B1792" t="str">
            <v>0118026989</v>
          </cell>
          <cell r="C1792" t="str">
            <v>SAV</v>
          </cell>
          <cell r="E1792">
            <v>0.55000000000000004</v>
          </cell>
          <cell r="F1792" t="str">
            <v>00</v>
          </cell>
          <cell r="H1792" t="str">
            <v>0</v>
          </cell>
          <cell r="I1792" t="str">
            <v>000000000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 t="str">
            <v>001</v>
          </cell>
          <cell r="S1792">
            <v>40816</v>
          </cell>
          <cell r="T1792" t="str">
            <v>2</v>
          </cell>
          <cell r="U1792" t="str">
            <v>CD</v>
          </cell>
          <cell r="V1792" t="str">
            <v>A - &lt;100k</v>
          </cell>
          <cell r="W1792">
            <v>40907</v>
          </cell>
          <cell r="X1792" t="str">
            <v>W - &lt;=3mos</v>
          </cell>
        </row>
        <row r="1793">
          <cell r="A1793" t="str">
            <v>16</v>
          </cell>
          <cell r="B1793" t="str">
            <v>0218009678</v>
          </cell>
          <cell r="C1793" t="str">
            <v>SAV</v>
          </cell>
          <cell r="E1793">
            <v>1.9780000000000002</v>
          </cell>
          <cell r="F1793" t="str">
            <v>00</v>
          </cell>
          <cell r="H1793" t="str">
            <v>0</v>
          </cell>
          <cell r="I1793" t="str">
            <v>000000000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 t="str">
            <v>002</v>
          </cell>
          <cell r="S1793">
            <v>40816</v>
          </cell>
          <cell r="T1793" t="str">
            <v>2</v>
          </cell>
          <cell r="U1793" t="str">
            <v>CD</v>
          </cell>
          <cell r="V1793" t="str">
            <v>A - &lt;100k</v>
          </cell>
          <cell r="W1793">
            <v>40908</v>
          </cell>
          <cell r="X1793" t="str">
            <v>W - &lt;=3mos</v>
          </cell>
        </row>
        <row r="1794">
          <cell r="A1794" t="str">
            <v>15</v>
          </cell>
          <cell r="B1794" t="str">
            <v>0218010526</v>
          </cell>
          <cell r="C1794" t="str">
            <v>SAV</v>
          </cell>
          <cell r="E1794">
            <v>1.337</v>
          </cell>
          <cell r="F1794" t="str">
            <v>00</v>
          </cell>
          <cell r="H1794" t="str">
            <v>0</v>
          </cell>
          <cell r="I1794" t="str">
            <v>000000000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 t="str">
            <v>002</v>
          </cell>
          <cell r="S1794">
            <v>40816</v>
          </cell>
          <cell r="T1794" t="str">
            <v>2</v>
          </cell>
          <cell r="U1794" t="str">
            <v>CD</v>
          </cell>
          <cell r="V1794" t="str">
            <v>A - &lt;100k</v>
          </cell>
          <cell r="W1794">
            <v>40909</v>
          </cell>
          <cell r="X1794" t="str">
            <v>X - &gt;3-12mos</v>
          </cell>
        </row>
        <row r="1795">
          <cell r="A1795" t="str">
            <v>13</v>
          </cell>
          <cell r="B1795" t="str">
            <v>0218005246</v>
          </cell>
          <cell r="C1795" t="str">
            <v>SAV</v>
          </cell>
          <cell r="E1795">
            <v>0.55000000000000004</v>
          </cell>
          <cell r="F1795" t="str">
            <v>00</v>
          </cell>
          <cell r="H1795" t="str">
            <v>0</v>
          </cell>
          <cell r="I1795" t="str">
            <v>000000000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 t="str">
            <v>002</v>
          </cell>
          <cell r="S1795">
            <v>40816</v>
          </cell>
          <cell r="T1795" t="str">
            <v>2</v>
          </cell>
          <cell r="U1795" t="str">
            <v>CD</v>
          </cell>
          <cell r="V1795" t="str">
            <v>A - &lt;100k</v>
          </cell>
          <cell r="W1795">
            <v>40910</v>
          </cell>
          <cell r="X1795" t="str">
            <v>X - &gt;3-12mos</v>
          </cell>
        </row>
        <row r="1796">
          <cell r="A1796" t="str">
            <v>16</v>
          </cell>
          <cell r="B1796" t="str">
            <v>0518000907</v>
          </cell>
          <cell r="C1796" t="str">
            <v>SAV</v>
          </cell>
          <cell r="E1796">
            <v>1.98</v>
          </cell>
          <cell r="F1796" t="str">
            <v>00</v>
          </cell>
          <cell r="H1796" t="str">
            <v>0</v>
          </cell>
          <cell r="I1796" t="str">
            <v>000000000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 t="str">
            <v>005</v>
          </cell>
          <cell r="S1796">
            <v>40816</v>
          </cell>
          <cell r="T1796" t="str">
            <v>2</v>
          </cell>
          <cell r="U1796" t="str">
            <v>CD</v>
          </cell>
          <cell r="V1796" t="str">
            <v>A - &lt;100k</v>
          </cell>
          <cell r="W1796">
            <v>40910</v>
          </cell>
          <cell r="X1796" t="str">
            <v>X - &gt;3-12mos</v>
          </cell>
        </row>
        <row r="1797">
          <cell r="A1797" t="str">
            <v>55</v>
          </cell>
          <cell r="B1797" t="str">
            <v>0318003648</v>
          </cell>
          <cell r="C1797" t="str">
            <v>SAV</v>
          </cell>
          <cell r="E1797">
            <v>2.0300000000000002</v>
          </cell>
          <cell r="F1797" t="str">
            <v>00</v>
          </cell>
          <cell r="H1797" t="str">
            <v>0</v>
          </cell>
          <cell r="I1797" t="str">
            <v>000000000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 t="str">
            <v>003</v>
          </cell>
          <cell r="S1797">
            <v>40816</v>
          </cell>
          <cell r="T1797" t="str">
            <v>2</v>
          </cell>
          <cell r="U1797" t="str">
            <v>CD</v>
          </cell>
          <cell r="V1797" t="str">
            <v>B - 100k-250k</v>
          </cell>
          <cell r="W1797">
            <v>40910</v>
          </cell>
          <cell r="X1797" t="str">
            <v>X - &gt;3-12mos</v>
          </cell>
        </row>
        <row r="1798">
          <cell r="A1798" t="str">
            <v>14</v>
          </cell>
          <cell r="B1798" t="str">
            <v>0518001691</v>
          </cell>
          <cell r="C1798" t="str">
            <v>SAV</v>
          </cell>
          <cell r="E1798">
            <v>1.238</v>
          </cell>
          <cell r="F1798" t="str">
            <v>00</v>
          </cell>
          <cell r="H1798" t="str">
            <v>0</v>
          </cell>
          <cell r="I1798" t="str">
            <v>00000000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 t="str">
            <v>005</v>
          </cell>
          <cell r="S1798">
            <v>40816</v>
          </cell>
          <cell r="T1798" t="str">
            <v>2</v>
          </cell>
          <cell r="U1798" t="str">
            <v>CD</v>
          </cell>
          <cell r="V1798" t="str">
            <v>A - &lt;100k</v>
          </cell>
          <cell r="W1798">
            <v>40911</v>
          </cell>
          <cell r="X1798" t="str">
            <v>X - &gt;3-12mos</v>
          </cell>
        </row>
        <row r="1799">
          <cell r="A1799" t="str">
            <v>13</v>
          </cell>
          <cell r="B1799" t="str">
            <v>0618000931</v>
          </cell>
          <cell r="C1799" t="str">
            <v>SAV</v>
          </cell>
          <cell r="E1799">
            <v>0.55000000000000004</v>
          </cell>
          <cell r="F1799" t="str">
            <v>00</v>
          </cell>
          <cell r="H1799" t="str">
            <v>0</v>
          </cell>
          <cell r="I1799" t="str">
            <v>000000000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 t="str">
            <v>006</v>
          </cell>
          <cell r="S1799">
            <v>40816</v>
          </cell>
          <cell r="T1799" t="str">
            <v>2</v>
          </cell>
          <cell r="U1799" t="str">
            <v>CD</v>
          </cell>
          <cell r="V1799" t="str">
            <v>A - &lt;100k</v>
          </cell>
          <cell r="W1799">
            <v>40911</v>
          </cell>
          <cell r="X1799" t="str">
            <v>X - &gt;3-12mos</v>
          </cell>
        </row>
        <row r="1800">
          <cell r="A1800" t="str">
            <v>14</v>
          </cell>
          <cell r="B1800" t="str">
            <v>0218011182</v>
          </cell>
          <cell r="C1800" t="str">
            <v>SAV</v>
          </cell>
          <cell r="E1800">
            <v>1.238</v>
          </cell>
          <cell r="F1800" t="str">
            <v>15</v>
          </cell>
          <cell r="G1800" t="str">
            <v>PLN</v>
          </cell>
          <cell r="H1800" t="str">
            <v>1</v>
          </cell>
          <cell r="I1800" t="str">
            <v>1154304833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 t="str">
            <v>002</v>
          </cell>
          <cell r="S1800">
            <v>40816</v>
          </cell>
          <cell r="T1800" t="str">
            <v>2</v>
          </cell>
          <cell r="U1800" t="str">
            <v>CD</v>
          </cell>
          <cell r="V1800" t="str">
            <v>A - &lt;100k</v>
          </cell>
          <cell r="W1800">
            <v>40911</v>
          </cell>
          <cell r="X1800" t="str">
            <v>X - &gt;3-12mos</v>
          </cell>
        </row>
        <row r="1801">
          <cell r="A1801" t="str">
            <v>16</v>
          </cell>
          <cell r="B1801" t="str">
            <v>0318007680</v>
          </cell>
          <cell r="C1801" t="str">
            <v>SAV</v>
          </cell>
          <cell r="E1801">
            <v>2.0699999999999998</v>
          </cell>
          <cell r="F1801" t="str">
            <v>00</v>
          </cell>
          <cell r="H1801" t="str">
            <v>0</v>
          </cell>
          <cell r="I1801" t="str">
            <v>000000000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 t="str">
            <v>003</v>
          </cell>
          <cell r="S1801">
            <v>40816</v>
          </cell>
          <cell r="T1801" t="str">
            <v>2</v>
          </cell>
          <cell r="U1801" t="str">
            <v>CD</v>
          </cell>
          <cell r="V1801" t="str">
            <v>A - &lt;100k</v>
          </cell>
          <cell r="W1801">
            <v>40912</v>
          </cell>
          <cell r="X1801" t="str">
            <v>X - &gt;3-12mos</v>
          </cell>
        </row>
        <row r="1802">
          <cell r="A1802" t="str">
            <v>13</v>
          </cell>
          <cell r="B1802" t="str">
            <v>0318007672</v>
          </cell>
          <cell r="C1802" t="str">
            <v>SAV</v>
          </cell>
          <cell r="E1802">
            <v>0.55000000000000004</v>
          </cell>
          <cell r="F1802" t="str">
            <v>00</v>
          </cell>
          <cell r="H1802" t="str">
            <v>0</v>
          </cell>
          <cell r="I1802" t="str">
            <v>000000000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 t="str">
            <v>003</v>
          </cell>
          <cell r="S1802">
            <v>40816</v>
          </cell>
          <cell r="T1802" t="str">
            <v>2</v>
          </cell>
          <cell r="U1802" t="str">
            <v>CD</v>
          </cell>
          <cell r="V1802" t="str">
            <v>A - &lt;100k</v>
          </cell>
          <cell r="W1802">
            <v>40912</v>
          </cell>
          <cell r="X1802" t="str">
            <v>X - &gt;3-12mos</v>
          </cell>
        </row>
        <row r="1803">
          <cell r="A1803" t="str">
            <v>14</v>
          </cell>
          <cell r="B1803" t="str">
            <v>0418007270</v>
          </cell>
          <cell r="C1803" t="str">
            <v>SAV</v>
          </cell>
          <cell r="E1803">
            <v>0.99099999999999999</v>
          </cell>
          <cell r="F1803" t="str">
            <v>00</v>
          </cell>
          <cell r="H1803" t="str">
            <v>0</v>
          </cell>
          <cell r="I1803" t="str">
            <v>000000000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 t="str">
            <v>004</v>
          </cell>
          <cell r="S1803">
            <v>40816</v>
          </cell>
          <cell r="T1803" t="str">
            <v>2</v>
          </cell>
          <cell r="U1803" t="str">
            <v>CD</v>
          </cell>
          <cell r="V1803" t="str">
            <v>A - &lt;100k</v>
          </cell>
          <cell r="W1803">
            <v>40912</v>
          </cell>
          <cell r="X1803" t="str">
            <v>X - &gt;3-12mos</v>
          </cell>
        </row>
        <row r="1804">
          <cell r="A1804" t="str">
            <v>14</v>
          </cell>
          <cell r="B1804" t="str">
            <v>0218011190</v>
          </cell>
          <cell r="C1804" t="str">
            <v>SAV</v>
          </cell>
          <cell r="E1804">
            <v>0.99099999999999999</v>
          </cell>
          <cell r="F1804" t="str">
            <v>00</v>
          </cell>
          <cell r="H1804" t="str">
            <v>0</v>
          </cell>
          <cell r="I1804" t="str">
            <v>000000000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 t="str">
            <v>002</v>
          </cell>
          <cell r="S1804">
            <v>40816</v>
          </cell>
          <cell r="T1804" t="str">
            <v>2</v>
          </cell>
          <cell r="U1804" t="str">
            <v>CD</v>
          </cell>
          <cell r="V1804" t="str">
            <v>A - &lt;100k</v>
          </cell>
          <cell r="W1804">
            <v>40912</v>
          </cell>
          <cell r="X1804" t="str">
            <v>X - &gt;3-12mos</v>
          </cell>
        </row>
        <row r="1805">
          <cell r="A1805" t="str">
            <v>16</v>
          </cell>
          <cell r="B1805" t="str">
            <v>0418004838</v>
          </cell>
          <cell r="C1805" t="str">
            <v>SAV</v>
          </cell>
          <cell r="E1805">
            <v>1.9780000000000002</v>
          </cell>
          <cell r="F1805" t="str">
            <v>00</v>
          </cell>
          <cell r="H1805" t="str">
            <v>0</v>
          </cell>
          <cell r="I1805" t="str">
            <v>000000000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 t="str">
            <v>004</v>
          </cell>
          <cell r="S1805">
            <v>40816</v>
          </cell>
          <cell r="T1805" t="str">
            <v>2</v>
          </cell>
          <cell r="U1805" t="str">
            <v>CD</v>
          </cell>
          <cell r="V1805" t="str">
            <v>A - &lt;100k</v>
          </cell>
          <cell r="W1805">
            <v>40912</v>
          </cell>
          <cell r="X1805" t="str">
            <v>X - &gt;3-12mos</v>
          </cell>
        </row>
        <row r="1806">
          <cell r="A1806" t="str">
            <v>14</v>
          </cell>
          <cell r="B1806" t="str">
            <v>0418007278</v>
          </cell>
          <cell r="C1806" t="str">
            <v>SAV</v>
          </cell>
          <cell r="E1806">
            <v>0.99099999999999999</v>
          </cell>
          <cell r="F1806" t="str">
            <v>00</v>
          </cell>
          <cell r="H1806" t="str">
            <v>0</v>
          </cell>
          <cell r="I1806" t="str">
            <v>000000000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 t="str">
            <v>004</v>
          </cell>
          <cell r="S1806">
            <v>40816</v>
          </cell>
          <cell r="T1806" t="str">
            <v>2</v>
          </cell>
          <cell r="U1806" t="str">
            <v>CD</v>
          </cell>
          <cell r="V1806" t="str">
            <v>A - &lt;100k</v>
          </cell>
          <cell r="W1806">
            <v>40912</v>
          </cell>
          <cell r="X1806" t="str">
            <v>X - &gt;3-12mos</v>
          </cell>
        </row>
        <row r="1807">
          <cell r="A1807" t="str">
            <v>14</v>
          </cell>
          <cell r="B1807" t="str">
            <v>0418007286</v>
          </cell>
          <cell r="C1807" t="str">
            <v>SAV</v>
          </cell>
          <cell r="E1807">
            <v>0.99099999999999999</v>
          </cell>
          <cell r="F1807" t="str">
            <v>00</v>
          </cell>
          <cell r="H1807" t="str">
            <v>0</v>
          </cell>
          <cell r="I1807" t="str">
            <v>000000000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 t="str">
            <v>004</v>
          </cell>
          <cell r="S1807">
            <v>40816</v>
          </cell>
          <cell r="T1807" t="str">
            <v>2</v>
          </cell>
          <cell r="U1807" t="str">
            <v>CD</v>
          </cell>
          <cell r="V1807" t="str">
            <v>A - &lt;100k</v>
          </cell>
          <cell r="W1807">
            <v>40912</v>
          </cell>
          <cell r="X1807" t="str">
            <v>X - &gt;3-12mos</v>
          </cell>
        </row>
        <row r="1808">
          <cell r="A1808" t="str">
            <v>14</v>
          </cell>
          <cell r="B1808" t="str">
            <v>0118025389</v>
          </cell>
          <cell r="C1808" t="str">
            <v>SAV</v>
          </cell>
          <cell r="E1808">
            <v>0.99099999999999999</v>
          </cell>
          <cell r="F1808" t="str">
            <v>15</v>
          </cell>
          <cell r="G1808" t="str">
            <v>PLN</v>
          </cell>
          <cell r="H1808" t="str">
            <v>5</v>
          </cell>
          <cell r="I1808" t="str">
            <v>5187629355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 t="str">
            <v>001</v>
          </cell>
          <cell r="S1808">
            <v>40816</v>
          </cell>
          <cell r="T1808" t="str">
            <v>2</v>
          </cell>
          <cell r="U1808" t="str">
            <v>CD</v>
          </cell>
          <cell r="V1808" t="str">
            <v>A - &lt;100k</v>
          </cell>
          <cell r="W1808">
            <v>40912</v>
          </cell>
          <cell r="X1808" t="str">
            <v>X - &gt;3-12mos</v>
          </cell>
        </row>
        <row r="1809">
          <cell r="A1809" t="str">
            <v>13</v>
          </cell>
          <cell r="B1809" t="str">
            <v>0618001179</v>
          </cell>
          <cell r="C1809" t="str">
            <v>SAV</v>
          </cell>
          <cell r="E1809">
            <v>0.55000000000000004</v>
          </cell>
          <cell r="F1809" t="str">
            <v>00</v>
          </cell>
          <cell r="H1809" t="str">
            <v>0</v>
          </cell>
          <cell r="I1809" t="str">
            <v>000000000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 t="str">
            <v>006</v>
          </cell>
          <cell r="S1809">
            <v>40816</v>
          </cell>
          <cell r="T1809" t="str">
            <v>2</v>
          </cell>
          <cell r="U1809" t="str">
            <v>CD</v>
          </cell>
          <cell r="V1809" t="str">
            <v>A - &lt;100k</v>
          </cell>
          <cell r="W1809">
            <v>40912</v>
          </cell>
          <cell r="X1809" t="str">
            <v>X - &gt;3-12mos</v>
          </cell>
        </row>
        <row r="1810">
          <cell r="A1810" t="str">
            <v>14</v>
          </cell>
          <cell r="B1810" t="str">
            <v>0118033301</v>
          </cell>
          <cell r="C1810" t="str">
            <v>SAV</v>
          </cell>
          <cell r="E1810">
            <v>1.139</v>
          </cell>
          <cell r="F1810" t="str">
            <v>00</v>
          </cell>
          <cell r="H1810" t="str">
            <v>0</v>
          </cell>
          <cell r="I1810" t="str">
            <v>000000000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 t="str">
            <v>001</v>
          </cell>
          <cell r="S1810">
            <v>40816</v>
          </cell>
          <cell r="T1810" t="str">
            <v>2</v>
          </cell>
          <cell r="U1810" t="str">
            <v>CD</v>
          </cell>
          <cell r="V1810" t="str">
            <v>A - &lt;100k</v>
          </cell>
          <cell r="W1810">
            <v>40913</v>
          </cell>
          <cell r="X1810" t="str">
            <v>X - &gt;3-12mos</v>
          </cell>
        </row>
        <row r="1811">
          <cell r="A1811" t="str">
            <v>14</v>
          </cell>
          <cell r="B1811" t="str">
            <v>0418007294</v>
          </cell>
          <cell r="C1811" t="str">
            <v>SAV</v>
          </cell>
          <cell r="E1811">
            <v>0.99099999999999999</v>
          </cell>
          <cell r="F1811" t="str">
            <v>15</v>
          </cell>
          <cell r="G1811" t="str">
            <v>PLN</v>
          </cell>
          <cell r="H1811" t="str">
            <v>5</v>
          </cell>
          <cell r="I1811" t="str">
            <v>5240668274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 t="str">
            <v>004</v>
          </cell>
          <cell r="S1811">
            <v>40816</v>
          </cell>
          <cell r="T1811" t="str">
            <v>2</v>
          </cell>
          <cell r="U1811" t="str">
            <v>CD</v>
          </cell>
          <cell r="V1811" t="str">
            <v>A - &lt;100k</v>
          </cell>
          <cell r="W1811">
            <v>40913</v>
          </cell>
          <cell r="X1811" t="str">
            <v>X - &gt;3-12mos</v>
          </cell>
        </row>
        <row r="1812">
          <cell r="A1812" t="str">
            <v>14</v>
          </cell>
          <cell r="B1812" t="str">
            <v>0218011198</v>
          </cell>
          <cell r="C1812" t="str">
            <v>SAV</v>
          </cell>
          <cell r="E1812">
            <v>0.99099999999999999</v>
          </cell>
          <cell r="F1812" t="str">
            <v>00</v>
          </cell>
          <cell r="H1812" t="str">
            <v>0</v>
          </cell>
          <cell r="I1812" t="str">
            <v>000000000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 t="str">
            <v>002</v>
          </cell>
          <cell r="S1812">
            <v>40816</v>
          </cell>
          <cell r="T1812" t="str">
            <v>2</v>
          </cell>
          <cell r="U1812" t="str">
            <v>CD</v>
          </cell>
          <cell r="V1812" t="str">
            <v>A - &lt;100k</v>
          </cell>
          <cell r="W1812">
            <v>40913</v>
          </cell>
          <cell r="X1812" t="str">
            <v>X - &gt;3-12mos</v>
          </cell>
        </row>
        <row r="1813">
          <cell r="A1813" t="str">
            <v>14</v>
          </cell>
          <cell r="B1813" t="str">
            <v>0418004846</v>
          </cell>
          <cell r="C1813" t="str">
            <v>SAV</v>
          </cell>
          <cell r="E1813">
            <v>0.99099999999999999</v>
          </cell>
          <cell r="F1813" t="str">
            <v>00</v>
          </cell>
          <cell r="H1813" t="str">
            <v>0</v>
          </cell>
          <cell r="I1813" t="str">
            <v>000000000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 t="str">
            <v>004</v>
          </cell>
          <cell r="S1813">
            <v>40816</v>
          </cell>
          <cell r="T1813" t="str">
            <v>2</v>
          </cell>
          <cell r="U1813" t="str">
            <v>CD</v>
          </cell>
          <cell r="V1813" t="str">
            <v>A - &lt;100k</v>
          </cell>
          <cell r="W1813">
            <v>40913</v>
          </cell>
          <cell r="X1813" t="str">
            <v>X - &gt;3-12mos</v>
          </cell>
        </row>
        <row r="1814">
          <cell r="A1814" t="str">
            <v>16</v>
          </cell>
          <cell r="B1814" t="str">
            <v>0518000915</v>
          </cell>
          <cell r="C1814" t="str">
            <v>SAV</v>
          </cell>
          <cell r="E1814">
            <v>1.98</v>
          </cell>
          <cell r="F1814" t="str">
            <v>00</v>
          </cell>
          <cell r="H1814" t="str">
            <v>0</v>
          </cell>
          <cell r="I1814" t="str">
            <v>000000000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 t="str">
            <v>005</v>
          </cell>
          <cell r="S1814">
            <v>40816</v>
          </cell>
          <cell r="T1814" t="str">
            <v>2</v>
          </cell>
          <cell r="U1814" t="str">
            <v>CD</v>
          </cell>
          <cell r="V1814" t="str">
            <v>A - &lt;100k</v>
          </cell>
          <cell r="W1814">
            <v>40914</v>
          </cell>
          <cell r="X1814" t="str">
            <v>X - &gt;3-12mos</v>
          </cell>
        </row>
        <row r="1815">
          <cell r="A1815" t="str">
            <v>14</v>
          </cell>
          <cell r="B1815" t="str">
            <v>0418005486</v>
          </cell>
          <cell r="C1815" t="str">
            <v>SAV</v>
          </cell>
          <cell r="E1815">
            <v>0.99099999999999999</v>
          </cell>
          <cell r="F1815" t="str">
            <v>15</v>
          </cell>
          <cell r="G1815" t="str">
            <v>PLN</v>
          </cell>
          <cell r="H1815" t="str">
            <v>1</v>
          </cell>
          <cell r="I1815" t="str">
            <v>1240668274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 t="str">
            <v>004</v>
          </cell>
          <cell r="S1815">
            <v>40816</v>
          </cell>
          <cell r="T1815" t="str">
            <v>2</v>
          </cell>
          <cell r="U1815" t="str">
            <v>CD</v>
          </cell>
          <cell r="V1815" t="str">
            <v>A - &lt;100k</v>
          </cell>
          <cell r="W1815">
            <v>40914</v>
          </cell>
          <cell r="X1815" t="str">
            <v>X - &gt;3-12mos</v>
          </cell>
        </row>
        <row r="1816">
          <cell r="A1816" t="str">
            <v>17</v>
          </cell>
          <cell r="B1816" t="str">
            <v>0218008806</v>
          </cell>
          <cell r="C1816" t="str">
            <v>SAV</v>
          </cell>
          <cell r="E1816">
            <v>3.44</v>
          </cell>
          <cell r="F1816" t="str">
            <v>00</v>
          </cell>
          <cell r="H1816" t="str">
            <v>0</v>
          </cell>
          <cell r="I1816" t="str">
            <v>000000000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 t="str">
            <v>002</v>
          </cell>
          <cell r="S1816">
            <v>40816</v>
          </cell>
          <cell r="T1816" t="str">
            <v>2</v>
          </cell>
          <cell r="U1816" t="str">
            <v>CD</v>
          </cell>
          <cell r="V1816" t="str">
            <v>A - &lt;100k</v>
          </cell>
          <cell r="W1816">
            <v>40914</v>
          </cell>
          <cell r="X1816" t="str">
            <v>X - &gt;3-12mos</v>
          </cell>
        </row>
        <row r="1817">
          <cell r="A1817" t="str">
            <v>53</v>
          </cell>
          <cell r="B1817" t="str">
            <v>0418005478</v>
          </cell>
          <cell r="C1817" t="str">
            <v>SAV</v>
          </cell>
          <cell r="E1817">
            <v>1.278</v>
          </cell>
          <cell r="F1817" t="str">
            <v>00</v>
          </cell>
          <cell r="H1817" t="str">
            <v>0</v>
          </cell>
          <cell r="I1817" t="str">
            <v>000000000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 t="str">
            <v>004</v>
          </cell>
          <cell r="S1817">
            <v>40816</v>
          </cell>
          <cell r="T1817" t="str">
            <v>2</v>
          </cell>
          <cell r="U1817" t="str">
            <v>CD</v>
          </cell>
          <cell r="V1817" t="str">
            <v>B - 100k-250k</v>
          </cell>
          <cell r="W1817">
            <v>40914</v>
          </cell>
          <cell r="X1817" t="str">
            <v>X - &gt;3-12mos</v>
          </cell>
        </row>
        <row r="1818">
          <cell r="A1818" t="str">
            <v>14</v>
          </cell>
          <cell r="B1818" t="str">
            <v>0518001699</v>
          </cell>
          <cell r="C1818" t="str">
            <v>SAV</v>
          </cell>
          <cell r="E1818">
            <v>1.238</v>
          </cell>
          <cell r="F1818" t="str">
            <v>00</v>
          </cell>
          <cell r="H1818" t="str">
            <v>0</v>
          </cell>
          <cell r="I1818" t="str">
            <v>000000000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 t="str">
            <v>005</v>
          </cell>
          <cell r="S1818">
            <v>40816</v>
          </cell>
          <cell r="T1818" t="str">
            <v>2</v>
          </cell>
          <cell r="U1818" t="str">
            <v>CD</v>
          </cell>
          <cell r="V1818" t="str">
            <v>A - &lt;100k</v>
          </cell>
          <cell r="W1818">
            <v>40914</v>
          </cell>
          <cell r="X1818" t="str">
            <v>X - &gt;3-12mos</v>
          </cell>
        </row>
        <row r="1819">
          <cell r="A1819" t="str">
            <v>14</v>
          </cell>
          <cell r="B1819" t="str">
            <v>0418004886</v>
          </cell>
          <cell r="C1819" t="str">
            <v>SAV</v>
          </cell>
          <cell r="E1819">
            <v>0.99099999999999999</v>
          </cell>
          <cell r="F1819" t="str">
            <v>00</v>
          </cell>
          <cell r="H1819" t="str">
            <v>0</v>
          </cell>
          <cell r="I1819" t="str">
            <v>000000000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 t="str">
            <v>004</v>
          </cell>
          <cell r="S1819">
            <v>40816</v>
          </cell>
          <cell r="T1819" t="str">
            <v>2</v>
          </cell>
          <cell r="U1819" t="str">
            <v>CD</v>
          </cell>
          <cell r="V1819" t="str">
            <v>A - &lt;100k</v>
          </cell>
          <cell r="W1819">
            <v>40915</v>
          </cell>
          <cell r="X1819" t="str">
            <v>X - &gt;3-12mos</v>
          </cell>
        </row>
        <row r="1820">
          <cell r="A1820" t="str">
            <v>14</v>
          </cell>
          <cell r="B1820" t="str">
            <v>0318008568</v>
          </cell>
          <cell r="C1820" t="str">
            <v>SAV</v>
          </cell>
          <cell r="E1820">
            <v>0.99099999999999999</v>
          </cell>
          <cell r="F1820" t="str">
            <v>00</v>
          </cell>
          <cell r="H1820" t="str">
            <v>0</v>
          </cell>
          <cell r="I1820" t="str">
            <v>000000000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 t="str">
            <v>003</v>
          </cell>
          <cell r="S1820">
            <v>40816</v>
          </cell>
          <cell r="T1820" t="str">
            <v>2</v>
          </cell>
          <cell r="U1820" t="str">
            <v>CD</v>
          </cell>
          <cell r="V1820" t="str">
            <v>A - &lt;100k</v>
          </cell>
          <cell r="W1820">
            <v>40915</v>
          </cell>
          <cell r="X1820" t="str">
            <v>X - &gt;3-12mos</v>
          </cell>
        </row>
        <row r="1821">
          <cell r="A1821" t="str">
            <v>14</v>
          </cell>
          <cell r="B1821" t="str">
            <v>0218010350</v>
          </cell>
          <cell r="C1821" t="str">
            <v>SAV</v>
          </cell>
          <cell r="E1821">
            <v>0.99099999999999999</v>
          </cell>
          <cell r="F1821" t="str">
            <v>00</v>
          </cell>
          <cell r="H1821" t="str">
            <v>0</v>
          </cell>
          <cell r="I1821" t="str">
            <v>000000000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 t="str">
            <v>002</v>
          </cell>
          <cell r="S1821">
            <v>40816</v>
          </cell>
          <cell r="T1821" t="str">
            <v>2</v>
          </cell>
          <cell r="U1821" t="str">
            <v>CD</v>
          </cell>
          <cell r="V1821" t="str">
            <v>A - &lt;100k</v>
          </cell>
          <cell r="W1821">
            <v>40915</v>
          </cell>
          <cell r="X1821" t="str">
            <v>X - &gt;3-12mos</v>
          </cell>
        </row>
        <row r="1822">
          <cell r="A1822" t="str">
            <v>16</v>
          </cell>
          <cell r="B1822" t="str">
            <v>0118031773</v>
          </cell>
          <cell r="C1822" t="str">
            <v>SAV</v>
          </cell>
          <cell r="E1822">
            <v>2.0740000000000003</v>
          </cell>
          <cell r="F1822" t="str">
            <v>00</v>
          </cell>
          <cell r="H1822" t="str">
            <v>0</v>
          </cell>
          <cell r="I1822" t="str">
            <v>000000000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 t="str">
            <v>001</v>
          </cell>
          <cell r="S1822">
            <v>40816</v>
          </cell>
          <cell r="T1822" t="str">
            <v>2</v>
          </cell>
          <cell r="U1822" t="str">
            <v>CD</v>
          </cell>
          <cell r="V1822" t="str">
            <v>A - &lt;100k</v>
          </cell>
          <cell r="W1822">
            <v>40916</v>
          </cell>
          <cell r="X1822" t="str">
            <v>X - &gt;3-12mos</v>
          </cell>
        </row>
        <row r="1823">
          <cell r="A1823" t="str">
            <v>57</v>
          </cell>
          <cell r="B1823" t="str">
            <v>0418000188</v>
          </cell>
          <cell r="C1823" t="str">
            <v>SAV</v>
          </cell>
          <cell r="E1823">
            <v>1.1400000000000001</v>
          </cell>
          <cell r="F1823" t="str">
            <v>00</v>
          </cell>
          <cell r="H1823" t="str">
            <v>0</v>
          </cell>
          <cell r="I1823" t="str">
            <v>000000000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 t="str">
            <v>004</v>
          </cell>
          <cell r="S1823">
            <v>40816</v>
          </cell>
          <cell r="T1823" t="str">
            <v>2</v>
          </cell>
          <cell r="U1823" t="str">
            <v>CD</v>
          </cell>
          <cell r="V1823" t="str">
            <v>C - &gt;250k</v>
          </cell>
          <cell r="W1823">
            <v>40916</v>
          </cell>
          <cell r="X1823" t="str">
            <v>X - &gt;3-12mos</v>
          </cell>
        </row>
        <row r="1824">
          <cell r="A1824" t="str">
            <v>14</v>
          </cell>
          <cell r="B1824" t="str">
            <v>0418004894</v>
          </cell>
          <cell r="C1824" t="str">
            <v>SAV</v>
          </cell>
          <cell r="E1824">
            <v>0.99099999999999999</v>
          </cell>
          <cell r="F1824" t="str">
            <v>00</v>
          </cell>
          <cell r="H1824" t="str">
            <v>0</v>
          </cell>
          <cell r="I1824" t="str">
            <v>000000000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 t="str">
            <v>004</v>
          </cell>
          <cell r="S1824">
            <v>40816</v>
          </cell>
          <cell r="T1824" t="str">
            <v>2</v>
          </cell>
          <cell r="U1824" t="str">
            <v>CD</v>
          </cell>
          <cell r="V1824" t="str">
            <v>A - &lt;100k</v>
          </cell>
          <cell r="W1824">
            <v>40917</v>
          </cell>
          <cell r="X1824" t="str">
            <v>X - &gt;3-12mos</v>
          </cell>
        </row>
        <row r="1825">
          <cell r="A1825" t="str">
            <v>16</v>
          </cell>
          <cell r="B1825" t="str">
            <v>0418004910</v>
          </cell>
          <cell r="C1825" t="str">
            <v>SAV</v>
          </cell>
          <cell r="E1825">
            <v>2.08</v>
          </cell>
          <cell r="F1825" t="str">
            <v>00</v>
          </cell>
          <cell r="H1825" t="str">
            <v>0</v>
          </cell>
          <cell r="I1825" t="str">
            <v>000000000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 t="str">
            <v>004</v>
          </cell>
          <cell r="S1825">
            <v>40816</v>
          </cell>
          <cell r="T1825" t="str">
            <v>2</v>
          </cell>
          <cell r="U1825" t="str">
            <v>CD</v>
          </cell>
          <cell r="V1825" t="str">
            <v>A - &lt;100k</v>
          </cell>
          <cell r="W1825">
            <v>40917</v>
          </cell>
          <cell r="X1825" t="str">
            <v>X - &gt;3-12mos</v>
          </cell>
        </row>
        <row r="1826">
          <cell r="A1826" t="str">
            <v>16</v>
          </cell>
          <cell r="B1826" t="str">
            <v>0418004902</v>
          </cell>
          <cell r="C1826" t="str">
            <v>SAV</v>
          </cell>
          <cell r="E1826">
            <v>2.08</v>
          </cell>
          <cell r="F1826" t="str">
            <v>00</v>
          </cell>
          <cell r="H1826" t="str">
            <v>0</v>
          </cell>
          <cell r="I1826" t="str">
            <v>000000000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 t="str">
            <v>004</v>
          </cell>
          <cell r="S1826">
            <v>40816</v>
          </cell>
          <cell r="T1826" t="str">
            <v>2</v>
          </cell>
          <cell r="U1826" t="str">
            <v>CD</v>
          </cell>
          <cell r="V1826" t="str">
            <v>A - &lt;100k</v>
          </cell>
          <cell r="W1826">
            <v>40917</v>
          </cell>
          <cell r="X1826" t="str">
            <v>X - &gt;3-12mos</v>
          </cell>
        </row>
        <row r="1827">
          <cell r="A1827" t="str">
            <v>53</v>
          </cell>
          <cell r="B1827" t="str">
            <v>0418004918</v>
          </cell>
          <cell r="C1827" t="str">
            <v>SAV</v>
          </cell>
          <cell r="E1827">
            <v>0.99099999999999999</v>
          </cell>
          <cell r="F1827" t="str">
            <v>00</v>
          </cell>
          <cell r="H1827" t="str">
            <v>0</v>
          </cell>
          <cell r="I1827" t="str">
            <v>000000000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 t="str">
            <v>004</v>
          </cell>
          <cell r="S1827">
            <v>40816</v>
          </cell>
          <cell r="T1827" t="str">
            <v>2</v>
          </cell>
          <cell r="U1827" t="str">
            <v>CD</v>
          </cell>
          <cell r="V1827" t="str">
            <v>B - 100k-250k</v>
          </cell>
          <cell r="W1827">
            <v>40917</v>
          </cell>
          <cell r="X1827" t="str">
            <v>X - &gt;3-12mos</v>
          </cell>
        </row>
        <row r="1828">
          <cell r="A1828" t="str">
            <v>14</v>
          </cell>
          <cell r="B1828" t="str">
            <v>0118033349</v>
          </cell>
          <cell r="C1828" t="str">
            <v>SAV</v>
          </cell>
          <cell r="E1828">
            <v>0.99099999999999999</v>
          </cell>
          <cell r="F1828" t="str">
            <v>15</v>
          </cell>
          <cell r="G1828" t="str">
            <v>PLN</v>
          </cell>
          <cell r="H1828" t="str">
            <v>1</v>
          </cell>
          <cell r="I1828" t="str">
            <v>1068289086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 t="str">
            <v>001</v>
          </cell>
          <cell r="S1828">
            <v>40816</v>
          </cell>
          <cell r="T1828" t="str">
            <v>2</v>
          </cell>
          <cell r="U1828" t="str">
            <v>CD</v>
          </cell>
          <cell r="V1828" t="str">
            <v>A - &lt;100k</v>
          </cell>
          <cell r="W1828">
            <v>40918</v>
          </cell>
          <cell r="X1828" t="str">
            <v>X - &gt;3-12mos</v>
          </cell>
        </row>
        <row r="1829">
          <cell r="A1829" t="str">
            <v>53</v>
          </cell>
          <cell r="B1829" t="str">
            <v>0618001987</v>
          </cell>
          <cell r="C1829" t="str">
            <v>SAV</v>
          </cell>
          <cell r="E1829">
            <v>1.1890000000000001</v>
          </cell>
          <cell r="F1829" t="str">
            <v>00</v>
          </cell>
          <cell r="H1829" t="str">
            <v>0</v>
          </cell>
          <cell r="I1829" t="str">
            <v>000000000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 t="str">
            <v>006</v>
          </cell>
          <cell r="S1829">
            <v>40816</v>
          </cell>
          <cell r="T1829" t="str">
            <v>2</v>
          </cell>
          <cell r="U1829" t="str">
            <v>CD</v>
          </cell>
          <cell r="V1829" t="str">
            <v>B - 100k-250k</v>
          </cell>
          <cell r="W1829">
            <v>40918</v>
          </cell>
          <cell r="X1829" t="str">
            <v>X - &gt;3-12mos</v>
          </cell>
        </row>
        <row r="1830">
          <cell r="A1830" t="str">
            <v>16</v>
          </cell>
          <cell r="B1830" t="str">
            <v>0118022349</v>
          </cell>
          <cell r="C1830" t="str">
            <v>SAV</v>
          </cell>
          <cell r="E1830">
            <v>1.9780000000000002</v>
          </cell>
          <cell r="F1830" t="str">
            <v>00</v>
          </cell>
          <cell r="H1830" t="str">
            <v>0</v>
          </cell>
          <cell r="I1830" t="str">
            <v>000000000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 t="str">
            <v>001</v>
          </cell>
          <cell r="S1830">
            <v>40816</v>
          </cell>
          <cell r="T1830" t="str">
            <v>2</v>
          </cell>
          <cell r="U1830" t="str">
            <v>CD</v>
          </cell>
          <cell r="V1830" t="str">
            <v>A - &lt;100k</v>
          </cell>
          <cell r="W1830">
            <v>40918</v>
          </cell>
          <cell r="X1830" t="str">
            <v>X - &gt;3-12mos</v>
          </cell>
        </row>
        <row r="1831">
          <cell r="A1831" t="str">
            <v>16</v>
          </cell>
          <cell r="B1831" t="str">
            <v>0118022341</v>
          </cell>
          <cell r="C1831" t="str">
            <v>SAV</v>
          </cell>
          <cell r="E1831">
            <v>1.9780000000000002</v>
          </cell>
          <cell r="F1831" t="str">
            <v>00</v>
          </cell>
          <cell r="H1831" t="str">
            <v>0</v>
          </cell>
          <cell r="I1831" t="str">
            <v>000000000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 t="str">
            <v>001</v>
          </cell>
          <cell r="S1831">
            <v>40816</v>
          </cell>
          <cell r="T1831" t="str">
            <v>2</v>
          </cell>
          <cell r="U1831" t="str">
            <v>CD</v>
          </cell>
          <cell r="V1831" t="str">
            <v>A - &lt;100k</v>
          </cell>
          <cell r="W1831">
            <v>40918</v>
          </cell>
          <cell r="X1831" t="str">
            <v>X - &gt;3-12mos</v>
          </cell>
        </row>
        <row r="1832">
          <cell r="A1832" t="str">
            <v>14</v>
          </cell>
          <cell r="B1832" t="str">
            <v>0618001979</v>
          </cell>
          <cell r="C1832" t="str">
            <v>SAV</v>
          </cell>
          <cell r="E1832">
            <v>0.99099999999999999</v>
          </cell>
          <cell r="F1832" t="str">
            <v>00</v>
          </cell>
          <cell r="H1832" t="str">
            <v>0</v>
          </cell>
          <cell r="I1832" t="str">
            <v>000000000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 t="str">
            <v>006</v>
          </cell>
          <cell r="S1832">
            <v>40816</v>
          </cell>
          <cell r="T1832" t="str">
            <v>2</v>
          </cell>
          <cell r="U1832" t="str">
            <v>CD</v>
          </cell>
          <cell r="V1832" t="str">
            <v>A - &lt;100k</v>
          </cell>
          <cell r="W1832">
            <v>40918</v>
          </cell>
          <cell r="X1832" t="str">
            <v>X - &gt;3-12mos</v>
          </cell>
        </row>
        <row r="1833">
          <cell r="A1833" t="str">
            <v>14</v>
          </cell>
          <cell r="B1833" t="str">
            <v>0618001971</v>
          </cell>
          <cell r="C1833" t="str">
            <v>SAV</v>
          </cell>
          <cell r="E1833">
            <v>0.99099999999999999</v>
          </cell>
          <cell r="F1833" t="str">
            <v>00</v>
          </cell>
          <cell r="H1833" t="str">
            <v>0</v>
          </cell>
          <cell r="I1833" t="str">
            <v>000000000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 t="str">
            <v>006</v>
          </cell>
          <cell r="S1833">
            <v>40816</v>
          </cell>
          <cell r="T1833" t="str">
            <v>2</v>
          </cell>
          <cell r="U1833" t="str">
            <v>CD</v>
          </cell>
          <cell r="V1833" t="str">
            <v>A - &lt;100k</v>
          </cell>
          <cell r="W1833">
            <v>40918</v>
          </cell>
          <cell r="X1833" t="str">
            <v>X - &gt;3-12mos</v>
          </cell>
        </row>
        <row r="1834">
          <cell r="A1834" t="str">
            <v>14</v>
          </cell>
          <cell r="B1834" t="str">
            <v>0218011214</v>
          </cell>
          <cell r="C1834" t="str">
            <v>SAV</v>
          </cell>
          <cell r="E1834">
            <v>0.99099999999999999</v>
          </cell>
          <cell r="F1834" t="str">
            <v>00</v>
          </cell>
          <cell r="H1834" t="str">
            <v>0</v>
          </cell>
          <cell r="I1834" t="str">
            <v>000000000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 t="str">
            <v>002</v>
          </cell>
          <cell r="S1834">
            <v>40816</v>
          </cell>
          <cell r="T1834" t="str">
            <v>2</v>
          </cell>
          <cell r="U1834" t="str">
            <v>CD</v>
          </cell>
          <cell r="V1834" t="str">
            <v>A - &lt;100k</v>
          </cell>
          <cell r="W1834">
            <v>40918</v>
          </cell>
          <cell r="X1834" t="str">
            <v>X - &gt;3-12mos</v>
          </cell>
        </row>
        <row r="1835">
          <cell r="A1835" t="str">
            <v>14</v>
          </cell>
          <cell r="B1835" t="str">
            <v>0118028933</v>
          </cell>
          <cell r="C1835" t="str">
            <v>SAV</v>
          </cell>
          <cell r="E1835">
            <v>0.94100000000000006</v>
          </cell>
          <cell r="F1835" t="str">
            <v>15</v>
          </cell>
          <cell r="G1835" t="str">
            <v>PLN</v>
          </cell>
          <cell r="H1835" t="str">
            <v>1</v>
          </cell>
          <cell r="I1835" t="str">
            <v>106934511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 t="str">
            <v>001</v>
          </cell>
          <cell r="S1835">
            <v>40816</v>
          </cell>
          <cell r="T1835" t="str">
            <v>2</v>
          </cell>
          <cell r="U1835" t="str">
            <v>CD</v>
          </cell>
          <cell r="V1835" t="str">
            <v>A - &lt;100k</v>
          </cell>
          <cell r="W1835">
            <v>40919</v>
          </cell>
          <cell r="X1835" t="str">
            <v>X - &gt;3-12mos</v>
          </cell>
        </row>
        <row r="1836">
          <cell r="A1836" t="str">
            <v>16</v>
          </cell>
          <cell r="B1836" t="str">
            <v>0618001195</v>
          </cell>
          <cell r="C1836" t="str">
            <v>SAV</v>
          </cell>
          <cell r="E1836">
            <v>2.08</v>
          </cell>
          <cell r="F1836" t="str">
            <v>00</v>
          </cell>
          <cell r="H1836" t="str">
            <v>0</v>
          </cell>
          <cell r="I1836" t="str">
            <v>000000000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 t="str">
            <v>006</v>
          </cell>
          <cell r="S1836">
            <v>40816</v>
          </cell>
          <cell r="T1836" t="str">
            <v>2</v>
          </cell>
          <cell r="U1836" t="str">
            <v>CD</v>
          </cell>
          <cell r="V1836" t="str">
            <v>A - &lt;100k</v>
          </cell>
          <cell r="W1836">
            <v>40919</v>
          </cell>
          <cell r="X1836" t="str">
            <v>X - &gt;3-12mos</v>
          </cell>
        </row>
        <row r="1837">
          <cell r="A1837" t="str">
            <v>14</v>
          </cell>
          <cell r="B1837" t="str">
            <v>0118033357</v>
          </cell>
          <cell r="C1837" t="str">
            <v>SAV</v>
          </cell>
          <cell r="E1837">
            <v>1.04</v>
          </cell>
          <cell r="F1837" t="str">
            <v>00</v>
          </cell>
          <cell r="H1837" t="str">
            <v>0</v>
          </cell>
          <cell r="I1837" t="str">
            <v>000000000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 t="str">
            <v>001</v>
          </cell>
          <cell r="S1837">
            <v>40816</v>
          </cell>
          <cell r="T1837" t="str">
            <v>2</v>
          </cell>
          <cell r="U1837" t="str">
            <v>CD</v>
          </cell>
          <cell r="V1837" t="str">
            <v>A - &lt;100k</v>
          </cell>
          <cell r="W1837">
            <v>40919</v>
          </cell>
          <cell r="X1837" t="str">
            <v>X - &gt;3-12mos</v>
          </cell>
        </row>
        <row r="1838">
          <cell r="A1838" t="str">
            <v>16</v>
          </cell>
          <cell r="B1838" t="str">
            <v>0618001205</v>
          </cell>
          <cell r="C1838" t="str">
            <v>SAV</v>
          </cell>
          <cell r="E1838">
            <v>2.0740000000000003</v>
          </cell>
          <cell r="F1838" t="str">
            <v>00</v>
          </cell>
          <cell r="H1838" t="str">
            <v>0</v>
          </cell>
          <cell r="I1838" t="str">
            <v>000000000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 t="str">
            <v>006</v>
          </cell>
          <cell r="S1838">
            <v>40816</v>
          </cell>
          <cell r="T1838" t="str">
            <v>2</v>
          </cell>
          <cell r="U1838" t="str">
            <v>CD</v>
          </cell>
          <cell r="V1838" t="str">
            <v>A - &lt;100k</v>
          </cell>
          <cell r="W1838">
            <v>40919</v>
          </cell>
          <cell r="X1838" t="str">
            <v>X - &gt;3-12mos</v>
          </cell>
        </row>
        <row r="1839">
          <cell r="A1839" t="str">
            <v>16</v>
          </cell>
          <cell r="B1839" t="str">
            <v>0518000939</v>
          </cell>
          <cell r="C1839" t="str">
            <v>SAV</v>
          </cell>
          <cell r="E1839">
            <v>2.08</v>
          </cell>
          <cell r="F1839" t="str">
            <v>00</v>
          </cell>
          <cell r="H1839" t="str">
            <v>0</v>
          </cell>
          <cell r="I1839" t="str">
            <v>000000000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 t="str">
            <v>005</v>
          </cell>
          <cell r="S1839">
            <v>40816</v>
          </cell>
          <cell r="T1839" t="str">
            <v>2</v>
          </cell>
          <cell r="U1839" t="str">
            <v>CD</v>
          </cell>
          <cell r="V1839" t="str">
            <v>A - &lt;100k</v>
          </cell>
          <cell r="W1839">
            <v>40920</v>
          </cell>
          <cell r="X1839" t="str">
            <v>X - &gt;3-12mos</v>
          </cell>
        </row>
        <row r="1840">
          <cell r="A1840" t="str">
            <v>14</v>
          </cell>
          <cell r="B1840" t="str">
            <v>0418007342</v>
          </cell>
          <cell r="C1840" t="str">
            <v>SAV</v>
          </cell>
          <cell r="E1840">
            <v>0.94100000000000006</v>
          </cell>
          <cell r="F1840" t="str">
            <v>00</v>
          </cell>
          <cell r="H1840" t="str">
            <v>0</v>
          </cell>
          <cell r="I1840" t="str">
            <v>000000000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 t="str">
            <v>004</v>
          </cell>
          <cell r="S1840">
            <v>40816</v>
          </cell>
          <cell r="T1840" t="str">
            <v>2</v>
          </cell>
          <cell r="U1840" t="str">
            <v>CD</v>
          </cell>
          <cell r="V1840" t="str">
            <v>A - &lt;100k</v>
          </cell>
          <cell r="W1840">
            <v>40920</v>
          </cell>
          <cell r="X1840" t="str">
            <v>X - &gt;3-12mos</v>
          </cell>
        </row>
        <row r="1841">
          <cell r="A1841" t="str">
            <v>16</v>
          </cell>
          <cell r="B1841" t="str">
            <v>0518000931</v>
          </cell>
          <cell r="C1841" t="str">
            <v>SAV</v>
          </cell>
          <cell r="E1841">
            <v>2.08</v>
          </cell>
          <cell r="F1841" t="str">
            <v>00</v>
          </cell>
          <cell r="H1841" t="str">
            <v>0</v>
          </cell>
          <cell r="I1841" t="str">
            <v>000000000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 t="str">
            <v>005</v>
          </cell>
          <cell r="S1841">
            <v>40816</v>
          </cell>
          <cell r="T1841" t="str">
            <v>2</v>
          </cell>
          <cell r="U1841" t="str">
            <v>CD</v>
          </cell>
          <cell r="V1841" t="str">
            <v>A - &lt;100k</v>
          </cell>
          <cell r="W1841">
            <v>40920</v>
          </cell>
          <cell r="X1841" t="str">
            <v>X - &gt;3-12mos</v>
          </cell>
        </row>
        <row r="1842">
          <cell r="A1842" t="str">
            <v>29</v>
          </cell>
          <cell r="B1842" t="str">
            <v>0218007550</v>
          </cell>
          <cell r="C1842" t="str">
            <v>SAV</v>
          </cell>
          <cell r="E1842">
            <v>1.288</v>
          </cell>
          <cell r="F1842" t="str">
            <v>00</v>
          </cell>
          <cell r="H1842" t="str">
            <v>0</v>
          </cell>
          <cell r="I1842" t="str">
            <v>000000000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 t="str">
            <v>002</v>
          </cell>
          <cell r="S1842">
            <v>40816</v>
          </cell>
          <cell r="T1842" t="str">
            <v>2</v>
          </cell>
          <cell r="U1842" t="str">
            <v>CD</v>
          </cell>
          <cell r="V1842" t="str">
            <v>A - &lt;100k</v>
          </cell>
          <cell r="W1842">
            <v>40920</v>
          </cell>
          <cell r="X1842" t="str">
            <v>X - &gt;3-12mos</v>
          </cell>
        </row>
        <row r="1843">
          <cell r="A1843" t="str">
            <v>14</v>
          </cell>
          <cell r="B1843" t="str">
            <v>0218008830</v>
          </cell>
          <cell r="C1843" t="str">
            <v>SAV</v>
          </cell>
          <cell r="E1843">
            <v>0.94100000000000006</v>
          </cell>
          <cell r="F1843" t="str">
            <v>00</v>
          </cell>
          <cell r="H1843" t="str">
            <v>0</v>
          </cell>
          <cell r="I1843" t="str">
            <v>000000000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 t="str">
            <v>002</v>
          </cell>
          <cell r="S1843">
            <v>40816</v>
          </cell>
          <cell r="T1843" t="str">
            <v>2</v>
          </cell>
          <cell r="U1843" t="str">
            <v>CD</v>
          </cell>
          <cell r="V1843" t="str">
            <v>A - &lt;100k</v>
          </cell>
          <cell r="W1843">
            <v>40921</v>
          </cell>
          <cell r="X1843" t="str">
            <v>X - &gt;3-12mos</v>
          </cell>
        </row>
        <row r="1844">
          <cell r="A1844" t="str">
            <v>16</v>
          </cell>
          <cell r="B1844" t="str">
            <v>0418001726</v>
          </cell>
          <cell r="C1844" t="str">
            <v>SAV</v>
          </cell>
          <cell r="E1844">
            <v>2.08</v>
          </cell>
          <cell r="F1844" t="str">
            <v>00</v>
          </cell>
          <cell r="H1844" t="str">
            <v>0</v>
          </cell>
          <cell r="I1844" t="str">
            <v>000000000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 t="str">
            <v>004</v>
          </cell>
          <cell r="S1844">
            <v>40816</v>
          </cell>
          <cell r="T1844" t="str">
            <v>2</v>
          </cell>
          <cell r="U1844" t="str">
            <v>CD</v>
          </cell>
          <cell r="V1844" t="str">
            <v>A - &lt;100k</v>
          </cell>
          <cell r="W1844">
            <v>40921</v>
          </cell>
          <cell r="X1844" t="str">
            <v>X - &gt;3-12mos</v>
          </cell>
        </row>
        <row r="1845">
          <cell r="A1845" t="str">
            <v>16</v>
          </cell>
          <cell r="B1845" t="str">
            <v>0518000947</v>
          </cell>
          <cell r="C1845" t="str">
            <v>SAV</v>
          </cell>
          <cell r="E1845">
            <v>2.08</v>
          </cell>
          <cell r="F1845" t="str">
            <v>00</v>
          </cell>
          <cell r="H1845" t="str">
            <v>0</v>
          </cell>
          <cell r="I1845" t="str">
            <v>000000000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 t="str">
            <v>005</v>
          </cell>
          <cell r="S1845">
            <v>40816</v>
          </cell>
          <cell r="T1845" t="str">
            <v>2</v>
          </cell>
          <cell r="U1845" t="str">
            <v>CD</v>
          </cell>
          <cell r="V1845" t="str">
            <v>A - &lt;100k</v>
          </cell>
          <cell r="W1845">
            <v>40921</v>
          </cell>
          <cell r="X1845" t="str">
            <v>X - &gt;3-12mos</v>
          </cell>
        </row>
        <row r="1846">
          <cell r="A1846" t="str">
            <v>16</v>
          </cell>
          <cell r="B1846" t="str">
            <v>0218009710</v>
          </cell>
          <cell r="C1846" t="str">
            <v>SAV</v>
          </cell>
          <cell r="E1846">
            <v>2.08</v>
          </cell>
          <cell r="F1846" t="str">
            <v>00</v>
          </cell>
          <cell r="H1846" t="str">
            <v>0</v>
          </cell>
          <cell r="I1846" t="str">
            <v>000000000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 t="str">
            <v>002</v>
          </cell>
          <cell r="S1846">
            <v>40816</v>
          </cell>
          <cell r="T1846" t="str">
            <v>2</v>
          </cell>
          <cell r="U1846" t="str">
            <v>CD</v>
          </cell>
          <cell r="V1846" t="str">
            <v>A - &lt;100k</v>
          </cell>
          <cell r="W1846">
            <v>40921</v>
          </cell>
          <cell r="X1846" t="str">
            <v>X - &gt;3-12mos</v>
          </cell>
        </row>
        <row r="1847">
          <cell r="A1847" t="str">
            <v>95</v>
          </cell>
          <cell r="B1847" t="str">
            <v>9818025637</v>
          </cell>
          <cell r="C1847" t="str">
            <v>SAV</v>
          </cell>
          <cell r="E1847">
            <v>5.0200000000000005</v>
          </cell>
          <cell r="F1847" t="str">
            <v>00</v>
          </cell>
          <cell r="H1847" t="str">
            <v>0</v>
          </cell>
          <cell r="I1847" t="str">
            <v>000000000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 t="str">
            <v>098</v>
          </cell>
          <cell r="S1847">
            <v>40816</v>
          </cell>
          <cell r="T1847" t="str">
            <v>2</v>
          </cell>
          <cell r="U1847" t="str">
            <v>CD</v>
          </cell>
          <cell r="V1847" t="str">
            <v>C - &gt;250k</v>
          </cell>
          <cell r="W1847">
            <v>40921</v>
          </cell>
          <cell r="X1847" t="str">
            <v>X - &gt;3-12mos</v>
          </cell>
        </row>
        <row r="1848">
          <cell r="A1848" t="str">
            <v>16</v>
          </cell>
          <cell r="B1848" t="str">
            <v>0418005934</v>
          </cell>
          <cell r="C1848" t="str">
            <v>SAV</v>
          </cell>
          <cell r="E1848">
            <v>2.08</v>
          </cell>
          <cell r="F1848" t="str">
            <v>00</v>
          </cell>
          <cell r="H1848" t="str">
            <v>0</v>
          </cell>
          <cell r="I1848" t="str">
            <v>000000000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 t="str">
            <v>004</v>
          </cell>
          <cell r="S1848">
            <v>40816</v>
          </cell>
          <cell r="T1848" t="str">
            <v>2</v>
          </cell>
          <cell r="U1848" t="str">
            <v>CD</v>
          </cell>
          <cell r="V1848" t="str">
            <v>A - &lt;100k</v>
          </cell>
          <cell r="W1848">
            <v>40921</v>
          </cell>
          <cell r="X1848" t="str">
            <v>X - &gt;3-12mos</v>
          </cell>
        </row>
        <row r="1849">
          <cell r="A1849" t="str">
            <v>14</v>
          </cell>
          <cell r="B1849" t="str">
            <v>0318006728</v>
          </cell>
          <cell r="C1849" t="str">
            <v>SAV</v>
          </cell>
          <cell r="E1849">
            <v>0.94100000000000006</v>
          </cell>
          <cell r="F1849" t="str">
            <v>00</v>
          </cell>
          <cell r="H1849" t="str">
            <v>0</v>
          </cell>
          <cell r="I1849" t="str">
            <v>000000000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 t="str">
            <v>003</v>
          </cell>
          <cell r="S1849">
            <v>40816</v>
          </cell>
          <cell r="T1849" t="str">
            <v>2</v>
          </cell>
          <cell r="U1849" t="str">
            <v>CD</v>
          </cell>
          <cell r="V1849" t="str">
            <v>A - &lt;100k</v>
          </cell>
          <cell r="W1849">
            <v>40921</v>
          </cell>
          <cell r="X1849" t="str">
            <v>X - &gt;3-12mos</v>
          </cell>
        </row>
        <row r="1850">
          <cell r="A1850" t="str">
            <v>14</v>
          </cell>
          <cell r="B1850" t="str">
            <v>0318003160</v>
          </cell>
          <cell r="C1850" t="str">
            <v>SAV</v>
          </cell>
          <cell r="E1850">
            <v>0.94100000000000006</v>
          </cell>
          <cell r="F1850" t="str">
            <v>00</v>
          </cell>
          <cell r="H1850" t="str">
            <v>0</v>
          </cell>
          <cell r="I1850" t="str">
            <v>000000000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 t="str">
            <v>003</v>
          </cell>
          <cell r="S1850">
            <v>40816</v>
          </cell>
          <cell r="T1850" t="str">
            <v>2</v>
          </cell>
          <cell r="U1850" t="str">
            <v>CD</v>
          </cell>
          <cell r="V1850" t="str">
            <v>A - &lt;100k</v>
          </cell>
          <cell r="W1850">
            <v>40922</v>
          </cell>
          <cell r="X1850" t="str">
            <v>X - &gt;3-12mos</v>
          </cell>
        </row>
        <row r="1851">
          <cell r="A1851" t="str">
            <v>14</v>
          </cell>
          <cell r="B1851" t="str">
            <v>0118031789</v>
          </cell>
          <cell r="C1851" t="str">
            <v>SAV</v>
          </cell>
          <cell r="E1851">
            <v>0.94100000000000006</v>
          </cell>
          <cell r="F1851" t="str">
            <v>00</v>
          </cell>
          <cell r="H1851" t="str">
            <v>0</v>
          </cell>
          <cell r="I1851" t="str">
            <v>000000000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 t="str">
            <v>001</v>
          </cell>
          <cell r="S1851">
            <v>40816</v>
          </cell>
          <cell r="T1851" t="str">
            <v>2</v>
          </cell>
          <cell r="U1851" t="str">
            <v>CD</v>
          </cell>
          <cell r="V1851" t="str">
            <v>A - &lt;100k</v>
          </cell>
          <cell r="W1851">
            <v>40922</v>
          </cell>
          <cell r="X1851" t="str">
            <v>X - &gt;3-12mos</v>
          </cell>
        </row>
        <row r="1852">
          <cell r="A1852" t="str">
            <v>16</v>
          </cell>
          <cell r="B1852" t="str">
            <v>0118031797</v>
          </cell>
          <cell r="C1852" t="str">
            <v>SAV</v>
          </cell>
          <cell r="E1852">
            <v>2.0740000000000003</v>
          </cell>
          <cell r="F1852" t="str">
            <v>00</v>
          </cell>
          <cell r="H1852" t="str">
            <v>0</v>
          </cell>
          <cell r="I1852" t="str">
            <v>000000000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 t="str">
            <v>001</v>
          </cell>
          <cell r="S1852">
            <v>40816</v>
          </cell>
          <cell r="T1852" t="str">
            <v>2</v>
          </cell>
          <cell r="U1852" t="str">
            <v>CD</v>
          </cell>
          <cell r="V1852" t="str">
            <v>A - &lt;100k</v>
          </cell>
          <cell r="W1852">
            <v>40922</v>
          </cell>
          <cell r="X1852" t="str">
            <v>X - &gt;3-12mos</v>
          </cell>
        </row>
        <row r="1853">
          <cell r="A1853" t="str">
            <v>14</v>
          </cell>
          <cell r="B1853" t="str">
            <v>0318003176</v>
          </cell>
          <cell r="C1853" t="str">
            <v>SAV</v>
          </cell>
          <cell r="E1853">
            <v>0.94100000000000006</v>
          </cell>
          <cell r="F1853" t="str">
            <v>00</v>
          </cell>
          <cell r="H1853" t="str">
            <v>0</v>
          </cell>
          <cell r="I1853" t="str">
            <v>000000000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 t="str">
            <v>003</v>
          </cell>
          <cell r="S1853">
            <v>40816</v>
          </cell>
          <cell r="T1853" t="str">
            <v>2</v>
          </cell>
          <cell r="U1853" t="str">
            <v>CD</v>
          </cell>
          <cell r="V1853" t="str">
            <v>A - &lt;100k</v>
          </cell>
          <cell r="W1853">
            <v>40922</v>
          </cell>
          <cell r="X1853" t="str">
            <v>X - &gt;3-12mos</v>
          </cell>
        </row>
        <row r="1854">
          <cell r="A1854" t="str">
            <v>14</v>
          </cell>
          <cell r="B1854" t="str">
            <v>0318003168</v>
          </cell>
          <cell r="C1854" t="str">
            <v>SAV</v>
          </cell>
          <cell r="E1854">
            <v>0.94100000000000006</v>
          </cell>
          <cell r="F1854" t="str">
            <v>00</v>
          </cell>
          <cell r="H1854" t="str">
            <v>0</v>
          </cell>
          <cell r="I1854" t="str">
            <v>000000000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 t="str">
            <v>003</v>
          </cell>
          <cell r="S1854">
            <v>40816</v>
          </cell>
          <cell r="T1854" t="str">
            <v>2</v>
          </cell>
          <cell r="U1854" t="str">
            <v>CD</v>
          </cell>
          <cell r="V1854" t="str">
            <v>A - &lt;100k</v>
          </cell>
          <cell r="W1854">
            <v>40922</v>
          </cell>
          <cell r="X1854" t="str">
            <v>X - &gt;3-12mos</v>
          </cell>
        </row>
        <row r="1855">
          <cell r="A1855" t="str">
            <v>14</v>
          </cell>
          <cell r="B1855" t="str">
            <v>0318003152</v>
          </cell>
          <cell r="C1855" t="str">
            <v>SAV</v>
          </cell>
          <cell r="E1855">
            <v>0.94100000000000006</v>
          </cell>
          <cell r="F1855" t="str">
            <v>00</v>
          </cell>
          <cell r="H1855" t="str">
            <v>0</v>
          </cell>
          <cell r="I1855" t="str">
            <v>000000000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 t="str">
            <v>003</v>
          </cell>
          <cell r="S1855">
            <v>40816</v>
          </cell>
          <cell r="T1855" t="str">
            <v>2</v>
          </cell>
          <cell r="U1855" t="str">
            <v>CD</v>
          </cell>
          <cell r="V1855" t="str">
            <v>A - &lt;100k</v>
          </cell>
          <cell r="W1855">
            <v>40922</v>
          </cell>
          <cell r="X1855" t="str">
            <v>X - &gt;3-12mos</v>
          </cell>
        </row>
        <row r="1856">
          <cell r="A1856" t="str">
            <v>16</v>
          </cell>
          <cell r="B1856" t="str">
            <v>0518000955</v>
          </cell>
          <cell r="C1856" t="str">
            <v>SAV</v>
          </cell>
          <cell r="E1856">
            <v>2.08</v>
          </cell>
          <cell r="F1856" t="str">
            <v>00</v>
          </cell>
          <cell r="H1856" t="str">
            <v>0</v>
          </cell>
          <cell r="I1856" t="str">
            <v>000000000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 t="str">
            <v>005</v>
          </cell>
          <cell r="S1856">
            <v>40816</v>
          </cell>
          <cell r="T1856" t="str">
            <v>2</v>
          </cell>
          <cell r="U1856" t="str">
            <v>CD</v>
          </cell>
          <cell r="V1856" t="str">
            <v>A - &lt;100k</v>
          </cell>
          <cell r="W1856">
            <v>40922</v>
          </cell>
          <cell r="X1856" t="str">
            <v>X - &gt;3-12mos</v>
          </cell>
        </row>
        <row r="1857">
          <cell r="A1857" t="str">
            <v>14</v>
          </cell>
          <cell r="B1857" t="str">
            <v>0218011230</v>
          </cell>
          <cell r="C1857" t="str">
            <v>SAV</v>
          </cell>
          <cell r="E1857">
            <v>0.94100000000000006</v>
          </cell>
          <cell r="F1857" t="str">
            <v>00</v>
          </cell>
          <cell r="H1857" t="str">
            <v>0</v>
          </cell>
          <cell r="I1857" t="str">
            <v>000000000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 t="str">
            <v>002</v>
          </cell>
          <cell r="S1857">
            <v>40816</v>
          </cell>
          <cell r="T1857" t="str">
            <v>2</v>
          </cell>
          <cell r="U1857" t="str">
            <v>CD</v>
          </cell>
          <cell r="V1857" t="str">
            <v>A - &lt;100k</v>
          </cell>
          <cell r="W1857">
            <v>40922</v>
          </cell>
          <cell r="X1857" t="str">
            <v>X - &gt;3-12mos</v>
          </cell>
        </row>
        <row r="1858">
          <cell r="A1858" t="str">
            <v>16</v>
          </cell>
          <cell r="B1858" t="str">
            <v>0418005942</v>
          </cell>
          <cell r="C1858" t="str">
            <v>SAV</v>
          </cell>
          <cell r="E1858">
            <v>2.08</v>
          </cell>
          <cell r="F1858" t="str">
            <v>00</v>
          </cell>
          <cell r="H1858" t="str">
            <v>0</v>
          </cell>
          <cell r="I1858" t="str">
            <v>000000000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 t="str">
            <v>004</v>
          </cell>
          <cell r="S1858">
            <v>40816</v>
          </cell>
          <cell r="T1858" t="str">
            <v>2</v>
          </cell>
          <cell r="U1858" t="str">
            <v>CD</v>
          </cell>
          <cell r="V1858" t="str">
            <v>A - &lt;100k</v>
          </cell>
          <cell r="W1858">
            <v>40922</v>
          </cell>
          <cell r="X1858" t="str">
            <v>X - &gt;3-12mos</v>
          </cell>
        </row>
        <row r="1859">
          <cell r="A1859" t="str">
            <v>13</v>
          </cell>
          <cell r="B1859" t="str">
            <v>0118018108</v>
          </cell>
          <cell r="C1859" t="str">
            <v>SAV</v>
          </cell>
          <cell r="E1859">
            <v>0.55000000000000004</v>
          </cell>
          <cell r="F1859" t="str">
            <v>00</v>
          </cell>
          <cell r="H1859" t="str">
            <v>0</v>
          </cell>
          <cell r="I1859" t="str">
            <v>000000000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 t="str">
            <v>001</v>
          </cell>
          <cell r="S1859">
            <v>40816</v>
          </cell>
          <cell r="T1859" t="str">
            <v>2</v>
          </cell>
          <cell r="U1859" t="str">
            <v>CD</v>
          </cell>
          <cell r="V1859" t="str">
            <v>A - &lt;100k</v>
          </cell>
          <cell r="W1859">
            <v>40922</v>
          </cell>
          <cell r="X1859" t="str">
            <v>X - &gt;3-12mos</v>
          </cell>
        </row>
        <row r="1860">
          <cell r="A1860" t="str">
            <v>16</v>
          </cell>
          <cell r="B1860" t="str">
            <v>0118031805</v>
          </cell>
          <cell r="C1860" t="str">
            <v>SAV</v>
          </cell>
          <cell r="E1860">
            <v>2.0740000000000003</v>
          </cell>
          <cell r="F1860" t="str">
            <v>00</v>
          </cell>
          <cell r="H1860" t="str">
            <v>0</v>
          </cell>
          <cell r="I1860" t="str">
            <v>000000000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 t="str">
            <v>001</v>
          </cell>
          <cell r="S1860">
            <v>40816</v>
          </cell>
          <cell r="T1860" t="str">
            <v>2</v>
          </cell>
          <cell r="U1860" t="str">
            <v>CD</v>
          </cell>
          <cell r="V1860" t="str">
            <v>A - &lt;100k</v>
          </cell>
          <cell r="W1860">
            <v>40923</v>
          </cell>
          <cell r="X1860" t="str">
            <v>X - &gt;3-12mos</v>
          </cell>
        </row>
        <row r="1861">
          <cell r="A1861" t="str">
            <v>13</v>
          </cell>
          <cell r="B1861" t="str">
            <v>0118031085</v>
          </cell>
          <cell r="C1861" t="str">
            <v>SAV</v>
          </cell>
          <cell r="E1861">
            <v>0.55000000000000004</v>
          </cell>
          <cell r="F1861" t="str">
            <v>00</v>
          </cell>
          <cell r="H1861" t="str">
            <v>0</v>
          </cell>
          <cell r="I1861" t="str">
            <v>000000000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 t="str">
            <v>001</v>
          </cell>
          <cell r="S1861">
            <v>40816</v>
          </cell>
          <cell r="T1861" t="str">
            <v>2</v>
          </cell>
          <cell r="U1861" t="str">
            <v>CD</v>
          </cell>
          <cell r="V1861" t="str">
            <v>A - &lt;100k</v>
          </cell>
          <cell r="W1861">
            <v>40923</v>
          </cell>
          <cell r="X1861" t="str">
            <v>X - &gt;3-12mos</v>
          </cell>
        </row>
        <row r="1862">
          <cell r="A1862" t="str">
            <v>13</v>
          </cell>
          <cell r="B1862" t="str">
            <v>0118017985</v>
          </cell>
          <cell r="C1862" t="str">
            <v>SAV</v>
          </cell>
          <cell r="E1862">
            <v>0.55000000000000004</v>
          </cell>
          <cell r="F1862" t="str">
            <v>00</v>
          </cell>
          <cell r="H1862" t="str">
            <v>0</v>
          </cell>
          <cell r="I1862" t="str">
            <v>000000000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 t="str">
            <v>001</v>
          </cell>
          <cell r="S1862">
            <v>40816</v>
          </cell>
          <cell r="T1862" t="str">
            <v>2</v>
          </cell>
          <cell r="U1862" t="str">
            <v>CD</v>
          </cell>
          <cell r="V1862" t="str">
            <v>A - &lt;100k</v>
          </cell>
          <cell r="W1862">
            <v>40923</v>
          </cell>
          <cell r="X1862" t="str">
            <v>X - &gt;3-12mos</v>
          </cell>
        </row>
        <row r="1863">
          <cell r="A1863" t="str">
            <v>16</v>
          </cell>
          <cell r="B1863" t="str">
            <v>0118031813</v>
          </cell>
          <cell r="C1863" t="str">
            <v>SAV</v>
          </cell>
          <cell r="E1863">
            <v>2.0740000000000003</v>
          </cell>
          <cell r="F1863" t="str">
            <v>00</v>
          </cell>
          <cell r="H1863" t="str">
            <v>0</v>
          </cell>
          <cell r="I1863" t="str">
            <v>000000000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 t="str">
            <v>001</v>
          </cell>
          <cell r="S1863">
            <v>40816</v>
          </cell>
          <cell r="T1863" t="str">
            <v>2</v>
          </cell>
          <cell r="U1863" t="str">
            <v>CD</v>
          </cell>
          <cell r="V1863" t="str">
            <v>A - &lt;100k</v>
          </cell>
          <cell r="W1863">
            <v>40923</v>
          </cell>
          <cell r="X1863" t="str">
            <v>X - &gt;3-12mos</v>
          </cell>
        </row>
        <row r="1864">
          <cell r="A1864" t="str">
            <v>16</v>
          </cell>
          <cell r="B1864" t="str">
            <v>0118013181</v>
          </cell>
          <cell r="C1864" t="str">
            <v>SAV</v>
          </cell>
          <cell r="E1864">
            <v>2.08</v>
          </cell>
          <cell r="F1864" t="str">
            <v>00</v>
          </cell>
          <cell r="H1864" t="str">
            <v>0</v>
          </cell>
          <cell r="I1864" t="str">
            <v>000000000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 t="str">
            <v>001</v>
          </cell>
          <cell r="S1864">
            <v>40816</v>
          </cell>
          <cell r="T1864" t="str">
            <v>2</v>
          </cell>
          <cell r="U1864" t="str">
            <v>CD</v>
          </cell>
          <cell r="V1864" t="str">
            <v>A - &lt;100k</v>
          </cell>
          <cell r="W1864">
            <v>40923</v>
          </cell>
          <cell r="X1864" t="str">
            <v>X - &gt;3-12mos</v>
          </cell>
        </row>
        <row r="1865">
          <cell r="A1865" t="str">
            <v>16</v>
          </cell>
          <cell r="B1865" t="str">
            <v>0418005950</v>
          </cell>
          <cell r="C1865" t="str">
            <v>SAV</v>
          </cell>
          <cell r="E1865">
            <v>2.08</v>
          </cell>
          <cell r="F1865" t="str">
            <v>15</v>
          </cell>
          <cell r="G1865" t="str">
            <v>PLN</v>
          </cell>
          <cell r="H1865" t="str">
            <v>1</v>
          </cell>
          <cell r="I1865" t="str">
            <v>1267906983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 t="str">
            <v>004</v>
          </cell>
          <cell r="S1865">
            <v>40816</v>
          </cell>
          <cell r="T1865" t="str">
            <v>2</v>
          </cell>
          <cell r="U1865" t="str">
            <v>CD</v>
          </cell>
          <cell r="V1865" t="str">
            <v>A - &lt;100k</v>
          </cell>
          <cell r="W1865">
            <v>40923</v>
          </cell>
          <cell r="X1865" t="str">
            <v>X - &gt;3-12mos</v>
          </cell>
        </row>
        <row r="1866">
          <cell r="A1866" t="str">
            <v>13</v>
          </cell>
          <cell r="B1866" t="str">
            <v>0118030333</v>
          </cell>
          <cell r="C1866" t="str">
            <v>SAV</v>
          </cell>
          <cell r="E1866">
            <v>0.55000000000000004</v>
          </cell>
          <cell r="F1866" t="str">
            <v>00</v>
          </cell>
          <cell r="H1866" t="str">
            <v>0</v>
          </cell>
          <cell r="I1866" t="str">
            <v>000000000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 t="str">
            <v>001</v>
          </cell>
          <cell r="S1866">
            <v>40816</v>
          </cell>
          <cell r="T1866" t="str">
            <v>2</v>
          </cell>
          <cell r="U1866" t="str">
            <v>CD</v>
          </cell>
          <cell r="V1866" t="str">
            <v>A - &lt;100k</v>
          </cell>
          <cell r="W1866">
            <v>40923</v>
          </cell>
          <cell r="X1866" t="str">
            <v>X - &gt;3-12mos</v>
          </cell>
        </row>
        <row r="1867">
          <cell r="A1867" t="str">
            <v>16</v>
          </cell>
          <cell r="B1867" t="str">
            <v>0618001211</v>
          </cell>
          <cell r="C1867" t="str">
            <v>SAV</v>
          </cell>
          <cell r="E1867">
            <v>2.08</v>
          </cell>
          <cell r="F1867" t="str">
            <v>00</v>
          </cell>
          <cell r="H1867" t="str">
            <v>0</v>
          </cell>
          <cell r="I1867" t="str">
            <v>000000000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 t="str">
            <v>006</v>
          </cell>
          <cell r="S1867">
            <v>40816</v>
          </cell>
          <cell r="T1867" t="str">
            <v>2</v>
          </cell>
          <cell r="U1867" t="str">
            <v>CD</v>
          </cell>
          <cell r="V1867" t="str">
            <v>A - &lt;100k</v>
          </cell>
          <cell r="W1867">
            <v>40924</v>
          </cell>
          <cell r="X1867" t="str">
            <v>X - &gt;3-12mos</v>
          </cell>
        </row>
        <row r="1868">
          <cell r="A1868" t="str">
            <v>13</v>
          </cell>
          <cell r="B1868" t="str">
            <v>0218011494</v>
          </cell>
          <cell r="C1868" t="str">
            <v>SAV</v>
          </cell>
          <cell r="E1868">
            <v>0.83200000000000007</v>
          </cell>
          <cell r="F1868" t="str">
            <v>00</v>
          </cell>
          <cell r="H1868" t="str">
            <v>0</v>
          </cell>
          <cell r="I1868" t="str">
            <v>000000000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 t="str">
            <v>002</v>
          </cell>
          <cell r="S1868">
            <v>40816</v>
          </cell>
          <cell r="T1868" t="str">
            <v>2</v>
          </cell>
          <cell r="U1868" t="str">
            <v>CD</v>
          </cell>
          <cell r="V1868" t="str">
            <v>A - &lt;100k</v>
          </cell>
          <cell r="W1868">
            <v>40926</v>
          </cell>
          <cell r="X1868" t="str">
            <v>X - &gt;3-12mos</v>
          </cell>
        </row>
        <row r="1869">
          <cell r="A1869" t="str">
            <v>13</v>
          </cell>
          <cell r="B1869" t="str">
            <v>0218011486</v>
          </cell>
          <cell r="C1869" t="str">
            <v>SAV</v>
          </cell>
          <cell r="E1869">
            <v>0.83200000000000007</v>
          </cell>
          <cell r="F1869" t="str">
            <v>00</v>
          </cell>
          <cell r="H1869" t="str">
            <v>0</v>
          </cell>
          <cell r="I1869" t="str">
            <v>000000000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 t="str">
            <v>002</v>
          </cell>
          <cell r="S1869">
            <v>40816</v>
          </cell>
          <cell r="T1869" t="str">
            <v>2</v>
          </cell>
          <cell r="U1869" t="str">
            <v>CD</v>
          </cell>
          <cell r="V1869" t="str">
            <v>A - &lt;100k</v>
          </cell>
          <cell r="W1869">
            <v>40926</v>
          </cell>
          <cell r="X1869" t="str">
            <v>X - &gt;3-12mos</v>
          </cell>
        </row>
        <row r="1870">
          <cell r="A1870" t="str">
            <v>14</v>
          </cell>
          <cell r="B1870" t="str">
            <v>0218006390</v>
          </cell>
          <cell r="C1870" t="str">
            <v>SAV</v>
          </cell>
          <cell r="E1870">
            <v>0.99099999999999999</v>
          </cell>
          <cell r="F1870" t="str">
            <v>00</v>
          </cell>
          <cell r="H1870" t="str">
            <v>0</v>
          </cell>
          <cell r="I1870" t="str">
            <v>000000000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 t="str">
            <v>002</v>
          </cell>
          <cell r="S1870">
            <v>40816</v>
          </cell>
          <cell r="T1870" t="str">
            <v>2</v>
          </cell>
          <cell r="U1870" t="str">
            <v>CD</v>
          </cell>
          <cell r="V1870" t="str">
            <v>A - &lt;100k</v>
          </cell>
          <cell r="W1870">
            <v>40926</v>
          </cell>
          <cell r="X1870" t="str">
            <v>X - &gt;3-12mos</v>
          </cell>
        </row>
        <row r="1871">
          <cell r="A1871" t="str">
            <v>53</v>
          </cell>
          <cell r="B1871" t="str">
            <v>0218006398</v>
          </cell>
          <cell r="C1871" t="str">
            <v>SAV</v>
          </cell>
          <cell r="E1871">
            <v>0.99099999999999999</v>
          </cell>
          <cell r="F1871" t="str">
            <v>00</v>
          </cell>
          <cell r="H1871" t="str">
            <v>0</v>
          </cell>
          <cell r="I1871" t="str">
            <v>000000000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 t="str">
            <v>002</v>
          </cell>
          <cell r="S1871">
            <v>40816</v>
          </cell>
          <cell r="T1871" t="str">
            <v>2</v>
          </cell>
          <cell r="U1871" t="str">
            <v>CD</v>
          </cell>
          <cell r="V1871" t="str">
            <v>B - 100k-250k</v>
          </cell>
          <cell r="W1871">
            <v>40926</v>
          </cell>
          <cell r="X1871" t="str">
            <v>X - &gt;3-12mos</v>
          </cell>
        </row>
        <row r="1872">
          <cell r="A1872" t="str">
            <v>14</v>
          </cell>
          <cell r="B1872" t="str">
            <v>0218008822</v>
          </cell>
          <cell r="C1872" t="str">
            <v>SAV</v>
          </cell>
          <cell r="E1872">
            <v>0.94100000000000006</v>
          </cell>
          <cell r="F1872" t="str">
            <v>00</v>
          </cell>
          <cell r="H1872" t="str">
            <v>0</v>
          </cell>
          <cell r="I1872" t="str">
            <v>000000000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 t="str">
            <v>002</v>
          </cell>
          <cell r="S1872">
            <v>40816</v>
          </cell>
          <cell r="T1872" t="str">
            <v>2</v>
          </cell>
          <cell r="U1872" t="str">
            <v>CD</v>
          </cell>
          <cell r="V1872" t="str">
            <v>A - &lt;100k</v>
          </cell>
          <cell r="W1872">
            <v>40926</v>
          </cell>
          <cell r="X1872" t="str">
            <v>X - &gt;3-12mos</v>
          </cell>
        </row>
        <row r="1873">
          <cell r="A1873" t="str">
            <v>13</v>
          </cell>
          <cell r="B1873" t="str">
            <v>0418000314</v>
          </cell>
          <cell r="C1873" t="str">
            <v>SAV</v>
          </cell>
          <cell r="E1873">
            <v>0.55000000000000004</v>
          </cell>
          <cell r="F1873" t="str">
            <v>00</v>
          </cell>
          <cell r="H1873" t="str">
            <v>0</v>
          </cell>
          <cell r="I1873" t="str">
            <v>000000000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 t="str">
            <v>004</v>
          </cell>
          <cell r="S1873">
            <v>40816</v>
          </cell>
          <cell r="T1873" t="str">
            <v>2</v>
          </cell>
          <cell r="U1873" t="str">
            <v>CD</v>
          </cell>
          <cell r="V1873" t="str">
            <v>A - &lt;100k</v>
          </cell>
          <cell r="W1873">
            <v>40926</v>
          </cell>
          <cell r="X1873" t="str">
            <v>X - &gt;3-12mos</v>
          </cell>
        </row>
        <row r="1874">
          <cell r="A1874" t="str">
            <v>16</v>
          </cell>
          <cell r="B1874" t="str">
            <v>0318007720</v>
          </cell>
          <cell r="C1874" t="str">
            <v>SAV</v>
          </cell>
          <cell r="E1874">
            <v>2.0699999999999998</v>
          </cell>
          <cell r="F1874" t="str">
            <v>00</v>
          </cell>
          <cell r="H1874" t="str">
            <v>0</v>
          </cell>
          <cell r="I1874" t="str">
            <v>000000000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 t="str">
            <v>003</v>
          </cell>
          <cell r="S1874">
            <v>40816</v>
          </cell>
          <cell r="T1874" t="str">
            <v>2</v>
          </cell>
          <cell r="U1874" t="str">
            <v>CD</v>
          </cell>
          <cell r="V1874" t="str">
            <v>A - &lt;100k</v>
          </cell>
          <cell r="W1874">
            <v>40927</v>
          </cell>
          <cell r="X1874" t="str">
            <v>X - &gt;3-12mos</v>
          </cell>
        </row>
        <row r="1875">
          <cell r="A1875" t="str">
            <v>14</v>
          </cell>
          <cell r="B1875" t="str">
            <v>0318003792</v>
          </cell>
          <cell r="C1875" t="str">
            <v>SAV</v>
          </cell>
          <cell r="E1875">
            <v>0.99099999999999999</v>
          </cell>
          <cell r="F1875" t="str">
            <v>00</v>
          </cell>
          <cell r="H1875" t="str">
            <v>0</v>
          </cell>
          <cell r="I1875" t="str">
            <v>000000000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 t="str">
            <v>003</v>
          </cell>
          <cell r="S1875">
            <v>40816</v>
          </cell>
          <cell r="T1875" t="str">
            <v>2</v>
          </cell>
          <cell r="U1875" t="str">
            <v>CD</v>
          </cell>
          <cell r="V1875" t="str">
            <v>A - &lt;100k</v>
          </cell>
          <cell r="W1875">
            <v>40927</v>
          </cell>
          <cell r="X1875" t="str">
            <v>X - &gt;3-12mos</v>
          </cell>
        </row>
        <row r="1876">
          <cell r="A1876" t="str">
            <v>13</v>
          </cell>
          <cell r="B1876" t="str">
            <v>0318008768</v>
          </cell>
          <cell r="C1876" t="str">
            <v>SAV</v>
          </cell>
          <cell r="E1876">
            <v>0.83200000000000007</v>
          </cell>
          <cell r="F1876" t="str">
            <v>00</v>
          </cell>
          <cell r="H1876" t="str">
            <v>0</v>
          </cell>
          <cell r="I1876" t="str">
            <v>000000000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 t="str">
            <v>003</v>
          </cell>
          <cell r="S1876">
            <v>40816</v>
          </cell>
          <cell r="T1876" t="str">
            <v>2</v>
          </cell>
          <cell r="U1876" t="str">
            <v>CD</v>
          </cell>
          <cell r="V1876" t="str">
            <v>A - &lt;100k</v>
          </cell>
          <cell r="W1876">
            <v>40928</v>
          </cell>
          <cell r="X1876" t="str">
            <v>X - &gt;3-12mos</v>
          </cell>
        </row>
        <row r="1877">
          <cell r="A1877" t="str">
            <v>14</v>
          </cell>
          <cell r="B1877" t="str">
            <v>0118025629</v>
          </cell>
          <cell r="C1877" t="str">
            <v>SAV</v>
          </cell>
          <cell r="E1877">
            <v>0.99099999999999999</v>
          </cell>
          <cell r="F1877" t="str">
            <v>00</v>
          </cell>
          <cell r="H1877" t="str">
            <v>0</v>
          </cell>
          <cell r="I1877" t="str">
            <v>000000000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 t="str">
            <v>001</v>
          </cell>
          <cell r="S1877">
            <v>40816</v>
          </cell>
          <cell r="T1877" t="str">
            <v>2</v>
          </cell>
          <cell r="U1877" t="str">
            <v>CD</v>
          </cell>
          <cell r="V1877" t="str">
            <v>A - &lt;100k</v>
          </cell>
          <cell r="W1877">
            <v>40928</v>
          </cell>
          <cell r="X1877" t="str">
            <v>X - &gt;3-12mos</v>
          </cell>
        </row>
        <row r="1878">
          <cell r="A1878" t="str">
            <v>16</v>
          </cell>
          <cell r="B1878" t="str">
            <v>0618001219</v>
          </cell>
          <cell r="C1878" t="str">
            <v>SAV</v>
          </cell>
          <cell r="E1878">
            <v>2.0740000000000003</v>
          </cell>
          <cell r="F1878" t="str">
            <v>00</v>
          </cell>
          <cell r="H1878" t="str">
            <v>0</v>
          </cell>
          <cell r="I1878" t="str">
            <v>000000000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 t="str">
            <v>006</v>
          </cell>
          <cell r="S1878">
            <v>40816</v>
          </cell>
          <cell r="T1878" t="str">
            <v>2</v>
          </cell>
          <cell r="U1878" t="str">
            <v>CD</v>
          </cell>
          <cell r="V1878" t="str">
            <v>A - &lt;100k</v>
          </cell>
          <cell r="W1878">
            <v>40928</v>
          </cell>
          <cell r="X1878" t="str">
            <v>X - &gt;3-12mos</v>
          </cell>
        </row>
        <row r="1879">
          <cell r="A1879" t="str">
            <v>16</v>
          </cell>
          <cell r="B1879" t="str">
            <v>0518000355</v>
          </cell>
          <cell r="C1879" t="str">
            <v>SAV</v>
          </cell>
          <cell r="E1879">
            <v>2.08</v>
          </cell>
          <cell r="F1879" t="str">
            <v>00</v>
          </cell>
          <cell r="H1879" t="str">
            <v>0</v>
          </cell>
          <cell r="I1879" t="str">
            <v>000000000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 t="str">
            <v>005</v>
          </cell>
          <cell r="S1879">
            <v>40816</v>
          </cell>
          <cell r="T1879" t="str">
            <v>2</v>
          </cell>
          <cell r="U1879" t="str">
            <v>CD</v>
          </cell>
          <cell r="V1879" t="str">
            <v>A - &lt;100k</v>
          </cell>
          <cell r="W1879">
            <v>40928</v>
          </cell>
          <cell r="X1879" t="str">
            <v>X - &gt;3-12mos</v>
          </cell>
        </row>
        <row r="1880">
          <cell r="A1880" t="str">
            <v>14</v>
          </cell>
          <cell r="B1880" t="str">
            <v>0118009664</v>
          </cell>
          <cell r="C1880" t="str">
            <v>SAV</v>
          </cell>
          <cell r="E1880">
            <v>0.99099999999999999</v>
          </cell>
          <cell r="F1880" t="str">
            <v>15</v>
          </cell>
          <cell r="G1880" t="str">
            <v>PLN</v>
          </cell>
          <cell r="H1880" t="str">
            <v>1</v>
          </cell>
          <cell r="I1880" t="str">
            <v>1043547623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 t="str">
            <v>001</v>
          </cell>
          <cell r="S1880">
            <v>40816</v>
          </cell>
          <cell r="T1880" t="str">
            <v>2</v>
          </cell>
          <cell r="U1880" t="str">
            <v>CD</v>
          </cell>
          <cell r="V1880" t="str">
            <v>A - &lt;100k</v>
          </cell>
          <cell r="W1880">
            <v>40928</v>
          </cell>
          <cell r="X1880" t="str">
            <v>X - &gt;3-12mos</v>
          </cell>
        </row>
        <row r="1881">
          <cell r="A1881" t="str">
            <v>15</v>
          </cell>
          <cell r="B1881" t="str">
            <v>0118016482</v>
          </cell>
          <cell r="C1881" t="str">
            <v>SAV</v>
          </cell>
          <cell r="E1881">
            <v>1.337</v>
          </cell>
          <cell r="F1881" t="str">
            <v>00</v>
          </cell>
          <cell r="H1881" t="str">
            <v>0</v>
          </cell>
          <cell r="I1881" t="str">
            <v>000000000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 t="str">
            <v>001</v>
          </cell>
          <cell r="S1881">
            <v>40816</v>
          </cell>
          <cell r="T1881" t="str">
            <v>2</v>
          </cell>
          <cell r="U1881" t="str">
            <v>CD</v>
          </cell>
          <cell r="V1881" t="str">
            <v>A - &lt;100k</v>
          </cell>
          <cell r="W1881">
            <v>40929</v>
          </cell>
          <cell r="X1881" t="str">
            <v>X - &gt;3-12mos</v>
          </cell>
        </row>
        <row r="1882">
          <cell r="A1882" t="str">
            <v>16</v>
          </cell>
          <cell r="B1882" t="str">
            <v>0418005966</v>
          </cell>
          <cell r="C1882" t="str">
            <v>SAV</v>
          </cell>
          <cell r="E1882">
            <v>2.08</v>
          </cell>
          <cell r="F1882" t="str">
            <v>00</v>
          </cell>
          <cell r="H1882" t="str">
            <v>0</v>
          </cell>
          <cell r="I1882" t="str">
            <v>000000000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 t="str">
            <v>004</v>
          </cell>
          <cell r="S1882">
            <v>40816</v>
          </cell>
          <cell r="T1882" t="str">
            <v>2</v>
          </cell>
          <cell r="U1882" t="str">
            <v>CD</v>
          </cell>
          <cell r="V1882" t="str">
            <v>A - &lt;100k</v>
          </cell>
          <cell r="W1882">
            <v>40929</v>
          </cell>
          <cell r="X1882" t="str">
            <v>X - &gt;3-12mos</v>
          </cell>
        </row>
        <row r="1883">
          <cell r="A1883" t="str">
            <v>53</v>
          </cell>
          <cell r="B1883" t="str">
            <v>0118033397</v>
          </cell>
          <cell r="C1883" t="str">
            <v>SAV</v>
          </cell>
          <cell r="E1883">
            <v>0.99099999999999999</v>
          </cell>
          <cell r="F1883" t="str">
            <v>00</v>
          </cell>
          <cell r="H1883" t="str">
            <v>0</v>
          </cell>
          <cell r="I1883" t="str">
            <v>000000000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 t="str">
            <v>001</v>
          </cell>
          <cell r="S1883">
            <v>40816</v>
          </cell>
          <cell r="T1883" t="str">
            <v>2</v>
          </cell>
          <cell r="U1883" t="str">
            <v>CD</v>
          </cell>
          <cell r="V1883" t="str">
            <v>B - 100k-250k</v>
          </cell>
          <cell r="W1883">
            <v>40929</v>
          </cell>
          <cell r="X1883" t="str">
            <v>X - &gt;3-12mos</v>
          </cell>
        </row>
        <row r="1884">
          <cell r="A1884" t="str">
            <v>14</v>
          </cell>
          <cell r="B1884" t="str">
            <v>0418004958</v>
          </cell>
          <cell r="C1884" t="str">
            <v>SAV</v>
          </cell>
          <cell r="E1884">
            <v>0.99099999999999999</v>
          </cell>
          <cell r="F1884" t="str">
            <v>00</v>
          </cell>
          <cell r="H1884" t="str">
            <v>0</v>
          </cell>
          <cell r="I1884" t="str">
            <v>000000000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 t="str">
            <v>004</v>
          </cell>
          <cell r="S1884">
            <v>40816</v>
          </cell>
          <cell r="T1884" t="str">
            <v>2</v>
          </cell>
          <cell r="U1884" t="str">
            <v>CD</v>
          </cell>
          <cell r="V1884" t="str">
            <v>A - &lt;100k</v>
          </cell>
          <cell r="W1884">
            <v>40929</v>
          </cell>
          <cell r="X1884" t="str">
            <v>X - &gt;3-12mos</v>
          </cell>
        </row>
        <row r="1885">
          <cell r="A1885" t="str">
            <v>14</v>
          </cell>
          <cell r="B1885" t="str">
            <v>0418005526</v>
          </cell>
          <cell r="C1885" t="str">
            <v>SAV</v>
          </cell>
          <cell r="E1885">
            <v>0.99099999999999999</v>
          </cell>
          <cell r="F1885" t="str">
            <v>00</v>
          </cell>
          <cell r="H1885" t="str">
            <v>0</v>
          </cell>
          <cell r="I1885" t="str">
            <v>000000000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 t="str">
            <v>004</v>
          </cell>
          <cell r="S1885">
            <v>40816</v>
          </cell>
          <cell r="T1885" t="str">
            <v>2</v>
          </cell>
          <cell r="U1885" t="str">
            <v>CD</v>
          </cell>
          <cell r="V1885" t="str">
            <v>A - &lt;100k</v>
          </cell>
          <cell r="W1885">
            <v>40929</v>
          </cell>
          <cell r="X1885" t="str">
            <v>X - &gt;3-12mos</v>
          </cell>
        </row>
        <row r="1886">
          <cell r="A1886" t="str">
            <v>13</v>
          </cell>
          <cell r="B1886" t="str">
            <v>0218004094</v>
          </cell>
          <cell r="C1886" t="str">
            <v>SAV</v>
          </cell>
          <cell r="E1886">
            <v>0.83200000000000007</v>
          </cell>
          <cell r="F1886" t="str">
            <v>00</v>
          </cell>
          <cell r="H1886" t="str">
            <v>0</v>
          </cell>
          <cell r="I1886" t="str">
            <v>000000000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 t="str">
            <v>002</v>
          </cell>
          <cell r="S1886">
            <v>40816</v>
          </cell>
          <cell r="T1886" t="str">
            <v>2</v>
          </cell>
          <cell r="U1886" t="str">
            <v>CD</v>
          </cell>
          <cell r="V1886" t="str">
            <v>A - &lt;100k</v>
          </cell>
          <cell r="W1886">
            <v>40929</v>
          </cell>
          <cell r="X1886" t="str">
            <v>X - &gt;3-12mos</v>
          </cell>
        </row>
        <row r="1887">
          <cell r="A1887" t="str">
            <v>13</v>
          </cell>
          <cell r="B1887" t="str">
            <v>0118032589</v>
          </cell>
          <cell r="C1887" t="str">
            <v>SAV</v>
          </cell>
          <cell r="E1887">
            <v>0.83200000000000007</v>
          </cell>
          <cell r="F1887" t="str">
            <v>00</v>
          </cell>
          <cell r="H1887" t="str">
            <v>0</v>
          </cell>
          <cell r="I1887" t="str">
            <v>000000000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 t="str">
            <v>001</v>
          </cell>
          <cell r="S1887">
            <v>40816</v>
          </cell>
          <cell r="T1887" t="str">
            <v>2</v>
          </cell>
          <cell r="U1887" t="str">
            <v>CD</v>
          </cell>
          <cell r="V1887" t="str">
            <v>A - &lt;100k</v>
          </cell>
          <cell r="W1887">
            <v>40929</v>
          </cell>
          <cell r="X1887" t="str">
            <v>X - &gt;3-12mos</v>
          </cell>
        </row>
        <row r="1888">
          <cell r="A1888" t="str">
            <v>14</v>
          </cell>
          <cell r="B1888" t="str">
            <v>0118033389</v>
          </cell>
          <cell r="C1888" t="str">
            <v>SAV</v>
          </cell>
          <cell r="E1888">
            <v>0.99099999999999999</v>
          </cell>
          <cell r="F1888" t="str">
            <v>00</v>
          </cell>
          <cell r="H1888" t="str">
            <v>0</v>
          </cell>
          <cell r="I1888" t="str">
            <v>000000000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 t="str">
            <v>001</v>
          </cell>
          <cell r="S1888">
            <v>40816</v>
          </cell>
          <cell r="T1888" t="str">
            <v>2</v>
          </cell>
          <cell r="U1888" t="str">
            <v>CD</v>
          </cell>
          <cell r="V1888" t="str">
            <v>A - &lt;100k</v>
          </cell>
          <cell r="W1888">
            <v>40929</v>
          </cell>
          <cell r="X1888" t="str">
            <v>X - &gt;3-12mos</v>
          </cell>
        </row>
        <row r="1889">
          <cell r="A1889" t="str">
            <v>14</v>
          </cell>
          <cell r="B1889" t="str">
            <v>0518000979</v>
          </cell>
          <cell r="C1889" t="str">
            <v>SAV</v>
          </cell>
          <cell r="E1889">
            <v>0.99099999999999999</v>
          </cell>
          <cell r="F1889" t="str">
            <v>00</v>
          </cell>
          <cell r="H1889" t="str">
            <v>0</v>
          </cell>
          <cell r="I1889" t="str">
            <v>000000000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 t="str">
            <v>005</v>
          </cell>
          <cell r="S1889">
            <v>40816</v>
          </cell>
          <cell r="T1889" t="str">
            <v>2</v>
          </cell>
          <cell r="U1889" t="str">
            <v>CD</v>
          </cell>
          <cell r="V1889" t="str">
            <v>A - &lt;100k</v>
          </cell>
          <cell r="W1889">
            <v>40930</v>
          </cell>
          <cell r="X1889" t="str">
            <v>X - &gt;3-12mos</v>
          </cell>
        </row>
        <row r="1890">
          <cell r="A1890" t="str">
            <v>16</v>
          </cell>
          <cell r="B1890" t="str">
            <v>0218009742</v>
          </cell>
          <cell r="C1890" t="str">
            <v>SAV</v>
          </cell>
          <cell r="E1890">
            <v>2.0699999999999998</v>
          </cell>
          <cell r="F1890" t="str">
            <v>00</v>
          </cell>
          <cell r="H1890" t="str">
            <v>0</v>
          </cell>
          <cell r="I1890" t="str">
            <v>000000000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 t="str">
            <v>002</v>
          </cell>
          <cell r="S1890">
            <v>40816</v>
          </cell>
          <cell r="T1890" t="str">
            <v>2</v>
          </cell>
          <cell r="U1890" t="str">
            <v>CD</v>
          </cell>
          <cell r="V1890" t="str">
            <v>A - &lt;100k</v>
          </cell>
          <cell r="W1890">
            <v>40930</v>
          </cell>
          <cell r="X1890" t="str">
            <v>X - &gt;3-12mos</v>
          </cell>
        </row>
        <row r="1891">
          <cell r="A1891" t="str">
            <v>13</v>
          </cell>
          <cell r="B1891" t="str">
            <v>0118029941</v>
          </cell>
          <cell r="C1891" t="str">
            <v>SAV</v>
          </cell>
          <cell r="E1891">
            <v>0.83200000000000007</v>
          </cell>
          <cell r="F1891" t="str">
            <v>00</v>
          </cell>
          <cell r="H1891" t="str">
            <v>0</v>
          </cell>
          <cell r="I1891" t="str">
            <v>000000000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 t="str">
            <v>001</v>
          </cell>
          <cell r="S1891">
            <v>40816</v>
          </cell>
          <cell r="T1891" t="str">
            <v>2</v>
          </cell>
          <cell r="U1891" t="str">
            <v>CD</v>
          </cell>
          <cell r="V1891" t="str">
            <v>A - &lt;100k</v>
          </cell>
          <cell r="W1891">
            <v>40930</v>
          </cell>
          <cell r="X1891" t="str">
            <v>X - &gt;3-12mos</v>
          </cell>
        </row>
        <row r="1892">
          <cell r="A1892" t="str">
            <v>14</v>
          </cell>
          <cell r="B1892" t="str">
            <v>0418004974</v>
          </cell>
          <cell r="C1892" t="str">
            <v>SAV</v>
          </cell>
          <cell r="E1892">
            <v>0.99099999999999999</v>
          </cell>
          <cell r="F1892" t="str">
            <v>00</v>
          </cell>
          <cell r="H1892" t="str">
            <v>0</v>
          </cell>
          <cell r="I1892" t="str">
            <v>000000000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 t="str">
            <v>004</v>
          </cell>
          <cell r="S1892">
            <v>40816</v>
          </cell>
          <cell r="T1892" t="str">
            <v>2</v>
          </cell>
          <cell r="U1892" t="str">
            <v>CD</v>
          </cell>
          <cell r="V1892" t="str">
            <v>A - &lt;100k</v>
          </cell>
          <cell r="W1892">
            <v>40930</v>
          </cell>
          <cell r="X1892" t="str">
            <v>X - &gt;3-12mos</v>
          </cell>
        </row>
        <row r="1893">
          <cell r="A1893" t="str">
            <v>16</v>
          </cell>
          <cell r="B1893" t="str">
            <v>0118031845</v>
          </cell>
          <cell r="C1893" t="str">
            <v>SAV</v>
          </cell>
          <cell r="E1893">
            <v>2.0740000000000003</v>
          </cell>
          <cell r="F1893" t="str">
            <v>00</v>
          </cell>
          <cell r="H1893" t="str">
            <v>0</v>
          </cell>
          <cell r="I1893" t="str">
            <v>000000000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 t="str">
            <v>001</v>
          </cell>
          <cell r="S1893">
            <v>40816</v>
          </cell>
          <cell r="T1893" t="str">
            <v>2</v>
          </cell>
          <cell r="U1893" t="str">
            <v>CD</v>
          </cell>
          <cell r="V1893" t="str">
            <v>A - &lt;100k</v>
          </cell>
          <cell r="W1893">
            <v>40930</v>
          </cell>
          <cell r="X1893" t="str">
            <v>X - &gt;3-12mos</v>
          </cell>
        </row>
        <row r="1894">
          <cell r="A1894" t="str">
            <v>14</v>
          </cell>
          <cell r="B1894" t="str">
            <v>0518000971</v>
          </cell>
          <cell r="C1894" t="str">
            <v>SAV</v>
          </cell>
          <cell r="E1894">
            <v>0.99099999999999999</v>
          </cell>
          <cell r="F1894" t="str">
            <v>00</v>
          </cell>
          <cell r="H1894" t="str">
            <v>0</v>
          </cell>
          <cell r="I1894" t="str">
            <v>000000000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 t="str">
            <v>005</v>
          </cell>
          <cell r="S1894">
            <v>40816</v>
          </cell>
          <cell r="T1894" t="str">
            <v>2</v>
          </cell>
          <cell r="U1894" t="str">
            <v>CD</v>
          </cell>
          <cell r="V1894" t="str">
            <v>A - &lt;100k</v>
          </cell>
          <cell r="W1894">
            <v>40930</v>
          </cell>
          <cell r="X1894" t="str">
            <v>X - &gt;3-12mos</v>
          </cell>
        </row>
        <row r="1895">
          <cell r="A1895" t="str">
            <v>13</v>
          </cell>
          <cell r="B1895" t="str">
            <v>0518000987</v>
          </cell>
          <cell r="C1895" t="str">
            <v>SAV</v>
          </cell>
          <cell r="E1895">
            <v>0.83200000000000007</v>
          </cell>
          <cell r="F1895" t="str">
            <v>00</v>
          </cell>
          <cell r="H1895" t="str">
            <v>0</v>
          </cell>
          <cell r="I1895" t="str">
            <v>000000000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 t="str">
            <v>005</v>
          </cell>
          <cell r="S1895">
            <v>40816</v>
          </cell>
          <cell r="T1895" t="str">
            <v>2</v>
          </cell>
          <cell r="U1895" t="str">
            <v>CD</v>
          </cell>
          <cell r="V1895" t="str">
            <v>A - &lt;100k</v>
          </cell>
          <cell r="W1895">
            <v>40930</v>
          </cell>
          <cell r="X1895" t="str">
            <v>X - &gt;3-12mos</v>
          </cell>
        </row>
        <row r="1896">
          <cell r="A1896" t="str">
            <v>16</v>
          </cell>
          <cell r="B1896" t="str">
            <v>0118030669</v>
          </cell>
          <cell r="C1896" t="str">
            <v>SAV</v>
          </cell>
          <cell r="E1896">
            <v>2.0740000000000003</v>
          </cell>
          <cell r="F1896" t="str">
            <v>00</v>
          </cell>
          <cell r="H1896" t="str">
            <v>0</v>
          </cell>
          <cell r="I1896" t="str">
            <v>000000000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 t="str">
            <v>001</v>
          </cell>
          <cell r="S1896">
            <v>40816</v>
          </cell>
          <cell r="T1896" t="str">
            <v>2</v>
          </cell>
          <cell r="U1896" t="str">
            <v>CD</v>
          </cell>
          <cell r="V1896" t="str">
            <v>A - &lt;100k</v>
          </cell>
          <cell r="W1896">
            <v>40930</v>
          </cell>
          <cell r="X1896" t="str">
            <v>X - &gt;3-12mos</v>
          </cell>
        </row>
        <row r="1897">
          <cell r="A1897" t="str">
            <v>14</v>
          </cell>
          <cell r="B1897" t="str">
            <v>0518000371</v>
          </cell>
          <cell r="C1897" t="str">
            <v>SAV</v>
          </cell>
          <cell r="E1897">
            <v>0.99099999999999999</v>
          </cell>
          <cell r="F1897" t="str">
            <v>15</v>
          </cell>
          <cell r="G1897" t="str">
            <v>PLN</v>
          </cell>
          <cell r="H1897" t="str">
            <v>1</v>
          </cell>
          <cell r="I1897" t="str">
            <v>1109207021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 t="str">
            <v>005</v>
          </cell>
          <cell r="S1897">
            <v>40816</v>
          </cell>
          <cell r="T1897" t="str">
            <v>2</v>
          </cell>
          <cell r="U1897" t="str">
            <v>CD</v>
          </cell>
          <cell r="V1897" t="str">
            <v>A - &lt;100k</v>
          </cell>
          <cell r="W1897">
            <v>40931</v>
          </cell>
          <cell r="X1897" t="str">
            <v>X - &gt;3-12mos</v>
          </cell>
        </row>
        <row r="1898">
          <cell r="A1898" t="str">
            <v>14</v>
          </cell>
          <cell r="B1898" t="str">
            <v>0418005006</v>
          </cell>
          <cell r="C1898" t="str">
            <v>SAV</v>
          </cell>
          <cell r="E1898">
            <v>0.99099999999999999</v>
          </cell>
          <cell r="F1898" t="str">
            <v>00</v>
          </cell>
          <cell r="H1898" t="str">
            <v>0</v>
          </cell>
          <cell r="I1898" t="str">
            <v>000000000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 t="str">
            <v>004</v>
          </cell>
          <cell r="S1898">
            <v>40816</v>
          </cell>
          <cell r="T1898" t="str">
            <v>2</v>
          </cell>
          <cell r="U1898" t="str">
            <v>CD</v>
          </cell>
          <cell r="V1898" t="str">
            <v>A - &lt;100k</v>
          </cell>
          <cell r="W1898">
            <v>40931</v>
          </cell>
          <cell r="X1898" t="str">
            <v>X - &gt;3-12mos</v>
          </cell>
        </row>
        <row r="1899">
          <cell r="A1899" t="str">
            <v>16</v>
          </cell>
          <cell r="B1899" t="str">
            <v>0418004998</v>
          </cell>
          <cell r="C1899" t="str">
            <v>SAV</v>
          </cell>
          <cell r="E1899">
            <v>1.98</v>
          </cell>
          <cell r="F1899" t="str">
            <v>00</v>
          </cell>
          <cell r="H1899" t="str">
            <v>0</v>
          </cell>
          <cell r="I1899" t="str">
            <v>000000000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 t="str">
            <v>004</v>
          </cell>
          <cell r="S1899">
            <v>40816</v>
          </cell>
          <cell r="T1899" t="str">
            <v>2</v>
          </cell>
          <cell r="U1899" t="str">
            <v>CD</v>
          </cell>
          <cell r="V1899" t="str">
            <v>A - &lt;100k</v>
          </cell>
          <cell r="W1899">
            <v>40931</v>
          </cell>
          <cell r="X1899" t="str">
            <v>X - &gt;3-12mos</v>
          </cell>
        </row>
        <row r="1900">
          <cell r="A1900" t="str">
            <v>14</v>
          </cell>
          <cell r="B1900" t="str">
            <v>0418000209</v>
          </cell>
          <cell r="C1900" t="str">
            <v>SAV</v>
          </cell>
          <cell r="E1900">
            <v>0.99099999999999999</v>
          </cell>
          <cell r="F1900" t="str">
            <v>00</v>
          </cell>
          <cell r="H1900" t="str">
            <v>0</v>
          </cell>
          <cell r="I1900" t="str">
            <v>000000000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 t="str">
            <v>004</v>
          </cell>
          <cell r="S1900">
            <v>40816</v>
          </cell>
          <cell r="T1900" t="str">
            <v>2</v>
          </cell>
          <cell r="U1900" t="str">
            <v>CD</v>
          </cell>
          <cell r="V1900" t="str">
            <v>A - &lt;100k</v>
          </cell>
          <cell r="W1900">
            <v>40931</v>
          </cell>
          <cell r="X1900" t="str">
            <v>X - &gt;3-12mos</v>
          </cell>
        </row>
        <row r="1901">
          <cell r="A1901" t="str">
            <v>14</v>
          </cell>
          <cell r="B1901" t="str">
            <v>0118028477</v>
          </cell>
          <cell r="C1901" t="str">
            <v>SAV</v>
          </cell>
          <cell r="E1901">
            <v>0.99099999999999999</v>
          </cell>
          <cell r="F1901" t="str">
            <v>00</v>
          </cell>
          <cell r="H1901" t="str">
            <v>0</v>
          </cell>
          <cell r="I1901" t="str">
            <v>000000000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 t="str">
            <v>001</v>
          </cell>
          <cell r="S1901">
            <v>40816</v>
          </cell>
          <cell r="T1901" t="str">
            <v>2</v>
          </cell>
          <cell r="U1901" t="str">
            <v>CD</v>
          </cell>
          <cell r="V1901" t="str">
            <v>A - &lt;100k</v>
          </cell>
          <cell r="W1901">
            <v>40931</v>
          </cell>
          <cell r="X1901" t="str">
            <v>X - &gt;3-12mos</v>
          </cell>
        </row>
        <row r="1902">
          <cell r="A1902" t="str">
            <v>14</v>
          </cell>
          <cell r="B1902" t="str">
            <v>0418000195</v>
          </cell>
          <cell r="C1902" t="str">
            <v>SAV</v>
          </cell>
          <cell r="E1902">
            <v>0.99099999999999999</v>
          </cell>
          <cell r="F1902" t="str">
            <v>00</v>
          </cell>
          <cell r="H1902" t="str">
            <v>0</v>
          </cell>
          <cell r="I1902" t="str">
            <v>000000000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 t="str">
            <v>004</v>
          </cell>
          <cell r="S1902">
            <v>40816</v>
          </cell>
          <cell r="T1902" t="str">
            <v>2</v>
          </cell>
          <cell r="U1902" t="str">
            <v>CD</v>
          </cell>
          <cell r="V1902" t="str">
            <v>A - &lt;100k</v>
          </cell>
          <cell r="W1902">
            <v>40931</v>
          </cell>
          <cell r="X1902" t="str">
            <v>X - &gt;3-12mos</v>
          </cell>
        </row>
        <row r="1903">
          <cell r="A1903" t="str">
            <v>14</v>
          </cell>
          <cell r="B1903" t="str">
            <v>9818004517</v>
          </cell>
          <cell r="C1903" t="str">
            <v>SAV</v>
          </cell>
          <cell r="E1903">
            <v>0.35000000000000003</v>
          </cell>
          <cell r="F1903" t="str">
            <v>00</v>
          </cell>
          <cell r="H1903" t="str">
            <v>0</v>
          </cell>
          <cell r="I1903" t="str">
            <v>000000000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 t="str">
            <v>098</v>
          </cell>
          <cell r="S1903">
            <v>40816</v>
          </cell>
          <cell r="T1903" t="str">
            <v>2</v>
          </cell>
          <cell r="U1903" t="str">
            <v>CD</v>
          </cell>
          <cell r="V1903" t="str">
            <v>A - &lt;100k</v>
          </cell>
          <cell r="W1903">
            <v>40932</v>
          </cell>
          <cell r="X1903" t="str">
            <v>X - &gt;3-12mos</v>
          </cell>
        </row>
        <row r="1904">
          <cell r="A1904" t="str">
            <v>13</v>
          </cell>
          <cell r="B1904" t="str">
            <v>0218006382</v>
          </cell>
          <cell r="C1904" t="str">
            <v>SAV</v>
          </cell>
          <cell r="E1904">
            <v>0.83200000000000007</v>
          </cell>
          <cell r="F1904" t="str">
            <v>00</v>
          </cell>
          <cell r="H1904" t="str">
            <v>0</v>
          </cell>
          <cell r="I1904" t="str">
            <v>000000000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 t="str">
            <v>002</v>
          </cell>
          <cell r="S1904">
            <v>40816</v>
          </cell>
          <cell r="T1904" t="str">
            <v>2</v>
          </cell>
          <cell r="U1904" t="str">
            <v>CD</v>
          </cell>
          <cell r="V1904" t="str">
            <v>A - &lt;100k</v>
          </cell>
          <cell r="W1904">
            <v>40932</v>
          </cell>
          <cell r="X1904" t="str">
            <v>X - &gt;3-12mos</v>
          </cell>
        </row>
        <row r="1905">
          <cell r="A1905" t="str">
            <v>14</v>
          </cell>
          <cell r="B1905" t="str">
            <v>9818004533</v>
          </cell>
          <cell r="C1905" t="str">
            <v>SAV</v>
          </cell>
          <cell r="E1905">
            <v>0.35000000000000003</v>
          </cell>
          <cell r="F1905" t="str">
            <v>00</v>
          </cell>
          <cell r="H1905" t="str">
            <v>0</v>
          </cell>
          <cell r="I1905" t="str">
            <v>000000000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 t="str">
            <v>098</v>
          </cell>
          <cell r="S1905">
            <v>40816</v>
          </cell>
          <cell r="T1905" t="str">
            <v>2</v>
          </cell>
          <cell r="U1905" t="str">
            <v>CD</v>
          </cell>
          <cell r="V1905" t="str">
            <v>A - &lt;100k</v>
          </cell>
          <cell r="W1905">
            <v>40932</v>
          </cell>
          <cell r="X1905" t="str">
            <v>X - &gt;3-12mos</v>
          </cell>
        </row>
        <row r="1906">
          <cell r="A1906" t="str">
            <v>14</v>
          </cell>
          <cell r="B1906" t="str">
            <v>0318004576</v>
          </cell>
          <cell r="C1906" t="str">
            <v>SAV</v>
          </cell>
          <cell r="E1906">
            <v>0.99099999999999999</v>
          </cell>
          <cell r="F1906" t="str">
            <v>00</v>
          </cell>
          <cell r="H1906" t="str">
            <v>0</v>
          </cell>
          <cell r="I1906" t="str">
            <v>000000000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 t="str">
            <v>003</v>
          </cell>
          <cell r="S1906">
            <v>40816</v>
          </cell>
          <cell r="T1906" t="str">
            <v>2</v>
          </cell>
          <cell r="U1906" t="str">
            <v>CD</v>
          </cell>
          <cell r="V1906" t="str">
            <v>A - &lt;100k</v>
          </cell>
          <cell r="W1906">
            <v>40932</v>
          </cell>
          <cell r="X1906" t="str">
            <v>X - &gt;3-12mos</v>
          </cell>
        </row>
        <row r="1907">
          <cell r="A1907" t="str">
            <v>14</v>
          </cell>
          <cell r="B1907" t="str">
            <v>9818004541</v>
          </cell>
          <cell r="C1907" t="str">
            <v>SAV</v>
          </cell>
          <cell r="E1907">
            <v>0.35000000000000003</v>
          </cell>
          <cell r="F1907" t="str">
            <v>00</v>
          </cell>
          <cell r="H1907" t="str">
            <v>0</v>
          </cell>
          <cell r="I1907" t="str">
            <v>000000000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 t="str">
            <v>098</v>
          </cell>
          <cell r="S1907">
            <v>40816</v>
          </cell>
          <cell r="T1907" t="str">
            <v>2</v>
          </cell>
          <cell r="U1907" t="str">
            <v>CD</v>
          </cell>
          <cell r="V1907" t="str">
            <v>A - &lt;100k</v>
          </cell>
          <cell r="W1907">
            <v>40932</v>
          </cell>
          <cell r="X1907" t="str">
            <v>X - &gt;3-12mos</v>
          </cell>
        </row>
        <row r="1908">
          <cell r="A1908" t="str">
            <v>14</v>
          </cell>
          <cell r="B1908" t="str">
            <v>9818004549</v>
          </cell>
          <cell r="C1908" t="str">
            <v>SAV</v>
          </cell>
          <cell r="E1908">
            <v>0.35000000000000003</v>
          </cell>
          <cell r="F1908" t="str">
            <v>00</v>
          </cell>
          <cell r="H1908" t="str">
            <v>0</v>
          </cell>
          <cell r="I1908" t="str">
            <v>000000000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 t="str">
            <v>098</v>
          </cell>
          <cell r="S1908">
            <v>40816</v>
          </cell>
          <cell r="T1908" t="str">
            <v>2</v>
          </cell>
          <cell r="U1908" t="str">
            <v>CD</v>
          </cell>
          <cell r="V1908" t="str">
            <v>A - &lt;100k</v>
          </cell>
          <cell r="W1908">
            <v>40932</v>
          </cell>
          <cell r="X1908" t="str">
            <v>X - &gt;3-12mos</v>
          </cell>
        </row>
        <row r="1909">
          <cell r="A1909" t="str">
            <v>14</v>
          </cell>
          <cell r="B1909" t="str">
            <v>0118033405</v>
          </cell>
          <cell r="C1909" t="str">
            <v>SAV</v>
          </cell>
          <cell r="E1909">
            <v>0.99099999999999999</v>
          </cell>
          <cell r="F1909" t="str">
            <v>00</v>
          </cell>
          <cell r="H1909" t="str">
            <v>0</v>
          </cell>
          <cell r="I1909" t="str">
            <v>000000000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 t="str">
            <v>001</v>
          </cell>
          <cell r="S1909">
            <v>40816</v>
          </cell>
          <cell r="T1909" t="str">
            <v>2</v>
          </cell>
          <cell r="U1909" t="str">
            <v>CD</v>
          </cell>
          <cell r="V1909" t="str">
            <v>A - &lt;100k</v>
          </cell>
          <cell r="W1909">
            <v>40932</v>
          </cell>
          <cell r="X1909" t="str">
            <v>X - &gt;3-12mos</v>
          </cell>
        </row>
        <row r="1910">
          <cell r="A1910" t="str">
            <v>13</v>
          </cell>
          <cell r="B1910" t="str">
            <v>0418000279</v>
          </cell>
          <cell r="C1910" t="str">
            <v>SAV</v>
          </cell>
          <cell r="E1910">
            <v>0.83200000000000007</v>
          </cell>
          <cell r="F1910" t="str">
            <v>00</v>
          </cell>
          <cell r="H1910" t="str">
            <v>0</v>
          </cell>
          <cell r="I1910" t="str">
            <v>000000000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 t="str">
            <v>004</v>
          </cell>
          <cell r="S1910">
            <v>40816</v>
          </cell>
          <cell r="T1910" t="str">
            <v>2</v>
          </cell>
          <cell r="U1910" t="str">
            <v>CD</v>
          </cell>
          <cell r="V1910" t="str">
            <v>A - &lt;100k</v>
          </cell>
          <cell r="W1910">
            <v>40932</v>
          </cell>
          <cell r="X1910" t="str">
            <v>X - &gt;3-12mos</v>
          </cell>
        </row>
        <row r="1911">
          <cell r="A1911" t="str">
            <v>14</v>
          </cell>
          <cell r="B1911" t="str">
            <v>9818004525</v>
          </cell>
          <cell r="C1911" t="str">
            <v>SAV</v>
          </cell>
          <cell r="E1911">
            <v>0.35000000000000003</v>
          </cell>
          <cell r="F1911" t="str">
            <v>00</v>
          </cell>
          <cell r="H1911" t="str">
            <v>0</v>
          </cell>
          <cell r="I1911" t="str">
            <v>000000000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 t="str">
            <v>098</v>
          </cell>
          <cell r="S1911">
            <v>40816</v>
          </cell>
          <cell r="T1911" t="str">
            <v>2</v>
          </cell>
          <cell r="U1911" t="str">
            <v>CD</v>
          </cell>
          <cell r="V1911" t="str">
            <v>A - &lt;100k</v>
          </cell>
          <cell r="W1911">
            <v>40932</v>
          </cell>
          <cell r="X1911" t="str">
            <v>X - &gt;3-12mos</v>
          </cell>
        </row>
        <row r="1912">
          <cell r="A1912" t="str">
            <v>16</v>
          </cell>
          <cell r="B1912" t="str">
            <v>0218010534</v>
          </cell>
          <cell r="C1912" t="str">
            <v>SAV</v>
          </cell>
          <cell r="E1912">
            <v>1.98</v>
          </cell>
          <cell r="F1912" t="str">
            <v>00</v>
          </cell>
          <cell r="H1912" t="str">
            <v>0</v>
          </cell>
          <cell r="I1912" t="str">
            <v>000000000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 t="str">
            <v>002</v>
          </cell>
          <cell r="S1912">
            <v>40816</v>
          </cell>
          <cell r="T1912" t="str">
            <v>2</v>
          </cell>
          <cell r="U1912" t="str">
            <v>CD</v>
          </cell>
          <cell r="V1912" t="str">
            <v>A - &lt;100k</v>
          </cell>
          <cell r="W1912">
            <v>40933</v>
          </cell>
          <cell r="X1912" t="str">
            <v>X - &gt;3-12mos</v>
          </cell>
        </row>
        <row r="1913">
          <cell r="A1913" t="str">
            <v>14</v>
          </cell>
          <cell r="B1913" t="str">
            <v>0218007142</v>
          </cell>
          <cell r="C1913" t="str">
            <v>SAV</v>
          </cell>
          <cell r="E1913">
            <v>0.99099999999999999</v>
          </cell>
          <cell r="F1913" t="str">
            <v>00</v>
          </cell>
          <cell r="H1913" t="str">
            <v>0</v>
          </cell>
          <cell r="I1913" t="str">
            <v>000000000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 t="str">
            <v>002</v>
          </cell>
          <cell r="S1913">
            <v>40816</v>
          </cell>
          <cell r="T1913" t="str">
            <v>2</v>
          </cell>
          <cell r="U1913" t="str">
            <v>CD</v>
          </cell>
          <cell r="V1913" t="str">
            <v>A - &lt;100k</v>
          </cell>
          <cell r="W1913">
            <v>40933</v>
          </cell>
          <cell r="X1913" t="str">
            <v>X - &gt;3-12mos</v>
          </cell>
        </row>
        <row r="1914">
          <cell r="A1914" t="str">
            <v>16</v>
          </cell>
          <cell r="B1914" t="str">
            <v>0118030685</v>
          </cell>
          <cell r="C1914" t="str">
            <v>SAV</v>
          </cell>
          <cell r="E1914">
            <v>1.9780000000000002</v>
          </cell>
          <cell r="F1914" t="str">
            <v>00</v>
          </cell>
          <cell r="H1914" t="str">
            <v>0</v>
          </cell>
          <cell r="I1914" t="str">
            <v>000000000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 t="str">
            <v>001</v>
          </cell>
          <cell r="S1914">
            <v>40816</v>
          </cell>
          <cell r="T1914" t="str">
            <v>2</v>
          </cell>
          <cell r="U1914" t="str">
            <v>CD</v>
          </cell>
          <cell r="V1914" t="str">
            <v>A - &lt;100k</v>
          </cell>
          <cell r="W1914">
            <v>40934</v>
          </cell>
          <cell r="X1914" t="str">
            <v>X - &gt;3-12mos</v>
          </cell>
        </row>
        <row r="1915">
          <cell r="A1915" t="str">
            <v>14</v>
          </cell>
          <cell r="B1915" t="str">
            <v>0218009766</v>
          </cell>
          <cell r="C1915" t="str">
            <v>SAV</v>
          </cell>
          <cell r="E1915">
            <v>0.99099999999999999</v>
          </cell>
          <cell r="F1915" t="str">
            <v>00</v>
          </cell>
          <cell r="H1915" t="str">
            <v>0</v>
          </cell>
          <cell r="I1915" t="str">
            <v>000000000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 t="str">
            <v>002</v>
          </cell>
          <cell r="S1915">
            <v>40816</v>
          </cell>
          <cell r="T1915" t="str">
            <v>2</v>
          </cell>
          <cell r="U1915" t="str">
            <v>CD</v>
          </cell>
          <cell r="V1915" t="str">
            <v>A - &lt;100k</v>
          </cell>
          <cell r="W1915">
            <v>40934</v>
          </cell>
          <cell r="X1915" t="str">
            <v>X - &gt;3-12mos</v>
          </cell>
        </row>
        <row r="1916">
          <cell r="A1916" t="str">
            <v>16</v>
          </cell>
          <cell r="B1916" t="str">
            <v>0318007712</v>
          </cell>
          <cell r="C1916" t="str">
            <v>SAV</v>
          </cell>
          <cell r="E1916">
            <v>2.0699999999999998</v>
          </cell>
          <cell r="F1916" t="str">
            <v>00</v>
          </cell>
          <cell r="H1916" t="str">
            <v>0</v>
          </cell>
          <cell r="I1916" t="str">
            <v>000000000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 t="str">
            <v>003</v>
          </cell>
          <cell r="S1916">
            <v>40816</v>
          </cell>
          <cell r="T1916" t="str">
            <v>2</v>
          </cell>
          <cell r="U1916" t="str">
            <v>CD</v>
          </cell>
          <cell r="V1916" t="str">
            <v>A - &lt;100k</v>
          </cell>
          <cell r="W1916">
            <v>40934</v>
          </cell>
          <cell r="X1916" t="str">
            <v>X - &gt;3-12mos</v>
          </cell>
        </row>
        <row r="1917">
          <cell r="A1917" t="str">
            <v>55</v>
          </cell>
          <cell r="B1917" t="str">
            <v>0318006760</v>
          </cell>
          <cell r="C1917" t="str">
            <v>SAV</v>
          </cell>
          <cell r="E1917">
            <v>2.0750000000000002</v>
          </cell>
          <cell r="F1917" t="str">
            <v>00</v>
          </cell>
          <cell r="H1917" t="str">
            <v>0</v>
          </cell>
          <cell r="I1917" t="str">
            <v>000000000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 t="str">
            <v>003</v>
          </cell>
          <cell r="S1917">
            <v>40816</v>
          </cell>
          <cell r="T1917" t="str">
            <v>2</v>
          </cell>
          <cell r="U1917" t="str">
            <v>CD</v>
          </cell>
          <cell r="V1917" t="str">
            <v>B - 100k-250k</v>
          </cell>
          <cell r="W1917">
            <v>40934</v>
          </cell>
          <cell r="X1917" t="str">
            <v>X - &gt;3-12mos</v>
          </cell>
        </row>
        <row r="1918">
          <cell r="A1918" t="str">
            <v>16</v>
          </cell>
          <cell r="B1918" t="str">
            <v>0318006776</v>
          </cell>
          <cell r="C1918" t="str">
            <v>SAV</v>
          </cell>
          <cell r="E1918">
            <v>2.0750000000000002</v>
          </cell>
          <cell r="F1918" t="str">
            <v>00</v>
          </cell>
          <cell r="H1918" t="str">
            <v>0</v>
          </cell>
          <cell r="I1918" t="str">
            <v>000000000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 t="str">
            <v>003</v>
          </cell>
          <cell r="S1918">
            <v>40816</v>
          </cell>
          <cell r="T1918" t="str">
            <v>2</v>
          </cell>
          <cell r="U1918" t="str">
            <v>CD</v>
          </cell>
          <cell r="V1918" t="str">
            <v>A - &lt;100k</v>
          </cell>
          <cell r="W1918">
            <v>40934</v>
          </cell>
          <cell r="X1918" t="str">
            <v>X - &gt;3-12mos</v>
          </cell>
        </row>
        <row r="1919">
          <cell r="A1919" t="str">
            <v>14</v>
          </cell>
          <cell r="B1919" t="str">
            <v>0418007398</v>
          </cell>
          <cell r="C1919" t="str">
            <v>SAV</v>
          </cell>
          <cell r="E1919">
            <v>0.99099999999999999</v>
          </cell>
          <cell r="F1919" t="str">
            <v>00</v>
          </cell>
          <cell r="H1919" t="str">
            <v>0</v>
          </cell>
          <cell r="I1919" t="str">
            <v>000000000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 t="str">
            <v>004</v>
          </cell>
          <cell r="S1919">
            <v>40816</v>
          </cell>
          <cell r="T1919" t="str">
            <v>2</v>
          </cell>
          <cell r="U1919" t="str">
            <v>CD</v>
          </cell>
          <cell r="V1919" t="str">
            <v>A - &lt;100k</v>
          </cell>
          <cell r="W1919">
            <v>40934</v>
          </cell>
          <cell r="X1919" t="str">
            <v>X - &gt;3-12mos</v>
          </cell>
        </row>
        <row r="1920">
          <cell r="A1920" t="str">
            <v>15</v>
          </cell>
          <cell r="B1920" t="str">
            <v>0118032605</v>
          </cell>
          <cell r="C1920" t="str">
            <v>SAV</v>
          </cell>
          <cell r="E1920">
            <v>1.5830000000000002</v>
          </cell>
          <cell r="F1920" t="str">
            <v>00</v>
          </cell>
          <cell r="H1920" t="str">
            <v>0</v>
          </cell>
          <cell r="I1920" t="str">
            <v>000000000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 t="str">
            <v>001</v>
          </cell>
          <cell r="S1920">
            <v>40816</v>
          </cell>
          <cell r="T1920" t="str">
            <v>2</v>
          </cell>
          <cell r="U1920" t="str">
            <v>CD</v>
          </cell>
          <cell r="V1920" t="str">
            <v>A - &lt;100k</v>
          </cell>
          <cell r="W1920">
            <v>40934</v>
          </cell>
          <cell r="X1920" t="str">
            <v>X - &gt;3-12mos</v>
          </cell>
        </row>
        <row r="1921">
          <cell r="A1921" t="str">
            <v>14</v>
          </cell>
          <cell r="B1921" t="str">
            <v>0418007422</v>
          </cell>
          <cell r="C1921" t="str">
            <v>SAV</v>
          </cell>
          <cell r="E1921">
            <v>0.99099999999999999</v>
          </cell>
          <cell r="F1921" t="str">
            <v>00</v>
          </cell>
          <cell r="H1921" t="str">
            <v>0</v>
          </cell>
          <cell r="I1921" t="str">
            <v>000000000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 t="str">
            <v>004</v>
          </cell>
          <cell r="S1921">
            <v>40816</v>
          </cell>
          <cell r="T1921" t="str">
            <v>2</v>
          </cell>
          <cell r="U1921" t="str">
            <v>CD</v>
          </cell>
          <cell r="V1921" t="str">
            <v>A - &lt;100k</v>
          </cell>
          <cell r="W1921">
            <v>40934</v>
          </cell>
          <cell r="X1921" t="str">
            <v>X - &gt;3-12mos</v>
          </cell>
        </row>
        <row r="1922">
          <cell r="A1922" t="str">
            <v>14</v>
          </cell>
          <cell r="B1922" t="str">
            <v>0218008886</v>
          </cell>
          <cell r="C1922" t="str">
            <v>SAV</v>
          </cell>
          <cell r="E1922">
            <v>0.99099999999999999</v>
          </cell>
          <cell r="F1922" t="str">
            <v>00</v>
          </cell>
          <cell r="H1922" t="str">
            <v>0</v>
          </cell>
          <cell r="I1922" t="str">
            <v>000000000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 t="str">
            <v>002</v>
          </cell>
          <cell r="S1922">
            <v>40816</v>
          </cell>
          <cell r="T1922" t="str">
            <v>2</v>
          </cell>
          <cell r="U1922" t="str">
            <v>CD</v>
          </cell>
          <cell r="V1922" t="str">
            <v>A - &lt;100k</v>
          </cell>
          <cell r="W1922">
            <v>40934</v>
          </cell>
          <cell r="X1922" t="str">
            <v>X - &gt;3-12mos</v>
          </cell>
        </row>
        <row r="1923">
          <cell r="A1923" t="str">
            <v>14</v>
          </cell>
          <cell r="B1923" t="str">
            <v>0418007414</v>
          </cell>
          <cell r="C1923" t="str">
            <v>SAV</v>
          </cell>
          <cell r="E1923">
            <v>0.99099999999999999</v>
          </cell>
          <cell r="F1923" t="str">
            <v>00</v>
          </cell>
          <cell r="H1923" t="str">
            <v>0</v>
          </cell>
          <cell r="I1923" t="str">
            <v>000000000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 t="str">
            <v>004</v>
          </cell>
          <cell r="S1923">
            <v>40816</v>
          </cell>
          <cell r="T1923" t="str">
            <v>2</v>
          </cell>
          <cell r="U1923" t="str">
            <v>CD</v>
          </cell>
          <cell r="V1923" t="str">
            <v>A - &lt;100k</v>
          </cell>
          <cell r="W1923">
            <v>40934</v>
          </cell>
          <cell r="X1923" t="str">
            <v>X - &gt;3-12mos</v>
          </cell>
        </row>
        <row r="1924">
          <cell r="A1924" t="str">
            <v>53</v>
          </cell>
          <cell r="B1924" t="str">
            <v>0418000822</v>
          </cell>
          <cell r="C1924" t="str">
            <v>SAV</v>
          </cell>
          <cell r="E1924">
            <v>1.238</v>
          </cell>
          <cell r="F1924" t="str">
            <v>00</v>
          </cell>
          <cell r="H1924" t="str">
            <v>0</v>
          </cell>
          <cell r="I1924" t="str">
            <v>000000000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 t="str">
            <v>004</v>
          </cell>
          <cell r="S1924">
            <v>40816</v>
          </cell>
          <cell r="T1924" t="str">
            <v>2</v>
          </cell>
          <cell r="U1924" t="str">
            <v>CD</v>
          </cell>
          <cell r="V1924" t="str">
            <v>B - 100k-250k</v>
          </cell>
          <cell r="W1924">
            <v>40934</v>
          </cell>
          <cell r="X1924" t="str">
            <v>X - &gt;3-12mos</v>
          </cell>
        </row>
        <row r="1925">
          <cell r="A1925" t="str">
            <v>54</v>
          </cell>
          <cell r="B1925" t="str">
            <v>0418004102</v>
          </cell>
          <cell r="C1925" t="str">
            <v>SAV</v>
          </cell>
          <cell r="E1925">
            <v>1.59</v>
          </cell>
          <cell r="F1925" t="str">
            <v>00</v>
          </cell>
          <cell r="H1925" t="str">
            <v>0</v>
          </cell>
          <cell r="I1925" t="str">
            <v>000000000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 t="str">
            <v>004</v>
          </cell>
          <cell r="S1925">
            <v>40816</v>
          </cell>
          <cell r="T1925" t="str">
            <v>2</v>
          </cell>
          <cell r="U1925" t="str">
            <v>CD</v>
          </cell>
          <cell r="V1925" t="str">
            <v>B - 100k-250k</v>
          </cell>
          <cell r="W1925">
            <v>40934</v>
          </cell>
          <cell r="X1925" t="str">
            <v>X - &gt;3-12mos</v>
          </cell>
        </row>
        <row r="1926">
          <cell r="A1926" t="str">
            <v>16</v>
          </cell>
          <cell r="B1926" t="str">
            <v>0118030693</v>
          </cell>
          <cell r="C1926" t="str">
            <v>SAV</v>
          </cell>
          <cell r="E1926">
            <v>2.0249999999999999</v>
          </cell>
          <cell r="F1926" t="str">
            <v>00</v>
          </cell>
          <cell r="H1926" t="str">
            <v>0</v>
          </cell>
          <cell r="I1926" t="str">
            <v>000000000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 t="str">
            <v>001</v>
          </cell>
          <cell r="S1926">
            <v>40816</v>
          </cell>
          <cell r="T1926" t="str">
            <v>2</v>
          </cell>
          <cell r="U1926" t="str">
            <v>CD</v>
          </cell>
          <cell r="V1926" t="str">
            <v>A - &lt;100k</v>
          </cell>
          <cell r="W1926">
            <v>40934</v>
          </cell>
          <cell r="X1926" t="str">
            <v>X - &gt;3-12mos</v>
          </cell>
        </row>
        <row r="1927">
          <cell r="A1927" t="str">
            <v>14</v>
          </cell>
          <cell r="B1927" t="str">
            <v>0118030709</v>
          </cell>
          <cell r="C1927" t="str">
            <v>SAV</v>
          </cell>
          <cell r="E1927">
            <v>0.99099999999999999</v>
          </cell>
          <cell r="F1927" t="str">
            <v>00</v>
          </cell>
          <cell r="H1927" t="str">
            <v>0</v>
          </cell>
          <cell r="I1927" t="str">
            <v>000000000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 t="str">
            <v>001</v>
          </cell>
          <cell r="S1927">
            <v>40816</v>
          </cell>
          <cell r="T1927" t="str">
            <v>2</v>
          </cell>
          <cell r="U1927" t="str">
            <v>CD</v>
          </cell>
          <cell r="V1927" t="str">
            <v>A - &lt;100k</v>
          </cell>
          <cell r="W1927">
            <v>40934</v>
          </cell>
          <cell r="X1927" t="str">
            <v>X - &gt;3-12mos</v>
          </cell>
        </row>
        <row r="1928">
          <cell r="A1928" t="str">
            <v>54</v>
          </cell>
          <cell r="B1928" t="str">
            <v>0418004094</v>
          </cell>
          <cell r="C1928" t="str">
            <v>SAV</v>
          </cell>
          <cell r="E1928">
            <v>1.59</v>
          </cell>
          <cell r="F1928" t="str">
            <v>00</v>
          </cell>
          <cell r="H1928" t="str">
            <v>0</v>
          </cell>
          <cell r="I1928" t="str">
            <v>000000000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 t="str">
            <v>004</v>
          </cell>
          <cell r="S1928">
            <v>40816</v>
          </cell>
          <cell r="T1928" t="str">
            <v>2</v>
          </cell>
          <cell r="U1928" t="str">
            <v>CD</v>
          </cell>
          <cell r="V1928" t="str">
            <v>B - 100k-250k</v>
          </cell>
          <cell r="W1928">
            <v>40934</v>
          </cell>
          <cell r="X1928" t="str">
            <v>X - &gt;3-12mos</v>
          </cell>
        </row>
        <row r="1929">
          <cell r="A1929" t="str">
            <v>55</v>
          </cell>
          <cell r="B1929" t="str">
            <v>0418005022</v>
          </cell>
          <cell r="C1929" t="str">
            <v>SAV</v>
          </cell>
          <cell r="E1929">
            <v>2.08</v>
          </cell>
          <cell r="F1929" t="str">
            <v>00</v>
          </cell>
          <cell r="H1929" t="str">
            <v>0</v>
          </cell>
          <cell r="I1929" t="str">
            <v>000000000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 t="str">
            <v>004</v>
          </cell>
          <cell r="S1929">
            <v>40816</v>
          </cell>
          <cell r="T1929" t="str">
            <v>2</v>
          </cell>
          <cell r="U1929" t="str">
            <v>CD</v>
          </cell>
          <cell r="V1929" t="str">
            <v>B - 100k-250k</v>
          </cell>
          <cell r="W1929">
            <v>40934</v>
          </cell>
          <cell r="X1929" t="str">
            <v>X - &gt;3-12mos</v>
          </cell>
        </row>
        <row r="1930">
          <cell r="A1930" t="str">
            <v>16</v>
          </cell>
          <cell r="B1930" t="str">
            <v>0418005974</v>
          </cell>
          <cell r="C1930" t="str">
            <v>SAV</v>
          </cell>
          <cell r="E1930">
            <v>1.9780000000000002</v>
          </cell>
          <cell r="F1930" t="str">
            <v>00</v>
          </cell>
          <cell r="H1930" t="str">
            <v>0</v>
          </cell>
          <cell r="I1930" t="str">
            <v>000000000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 t="str">
            <v>004</v>
          </cell>
          <cell r="S1930">
            <v>40816</v>
          </cell>
          <cell r="T1930" t="str">
            <v>2</v>
          </cell>
          <cell r="U1930" t="str">
            <v>CD</v>
          </cell>
          <cell r="V1930" t="str">
            <v>A - &lt;100k</v>
          </cell>
          <cell r="W1930">
            <v>40934</v>
          </cell>
          <cell r="X1930" t="str">
            <v>X - &gt;3-12mos</v>
          </cell>
        </row>
        <row r="1931">
          <cell r="A1931" t="str">
            <v>13</v>
          </cell>
          <cell r="B1931" t="str">
            <v>0218002014</v>
          </cell>
          <cell r="C1931" t="str">
            <v>SAV</v>
          </cell>
          <cell r="E1931">
            <v>0.83200000000000007</v>
          </cell>
          <cell r="F1931" t="str">
            <v>00</v>
          </cell>
          <cell r="H1931" t="str">
            <v>0</v>
          </cell>
          <cell r="I1931" t="str">
            <v>000000000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 t="str">
            <v>002</v>
          </cell>
          <cell r="S1931">
            <v>40816</v>
          </cell>
          <cell r="T1931" t="str">
            <v>2</v>
          </cell>
          <cell r="U1931" t="str">
            <v>CD</v>
          </cell>
          <cell r="V1931" t="str">
            <v>A - &lt;100k</v>
          </cell>
          <cell r="W1931">
            <v>40935</v>
          </cell>
          <cell r="X1931" t="str">
            <v>X - &gt;3-12mos</v>
          </cell>
        </row>
        <row r="1932">
          <cell r="A1932" t="str">
            <v>14</v>
          </cell>
          <cell r="B1932" t="str">
            <v>0218008910</v>
          </cell>
          <cell r="C1932" t="str">
            <v>SAV</v>
          </cell>
          <cell r="E1932">
            <v>0.99099999999999999</v>
          </cell>
          <cell r="F1932" t="str">
            <v>00</v>
          </cell>
          <cell r="H1932" t="str">
            <v>0</v>
          </cell>
          <cell r="I1932" t="str">
            <v>000000000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 t="str">
            <v>002</v>
          </cell>
          <cell r="S1932">
            <v>40816</v>
          </cell>
          <cell r="T1932" t="str">
            <v>2</v>
          </cell>
          <cell r="U1932" t="str">
            <v>CD</v>
          </cell>
          <cell r="V1932" t="str">
            <v>A - &lt;100k</v>
          </cell>
          <cell r="W1932">
            <v>40935</v>
          </cell>
          <cell r="X1932" t="str">
            <v>X - &gt;3-12mos</v>
          </cell>
        </row>
        <row r="1933">
          <cell r="A1933" t="str">
            <v>16</v>
          </cell>
          <cell r="B1933" t="str">
            <v>9818001525</v>
          </cell>
          <cell r="C1933" t="str">
            <v>SAV</v>
          </cell>
          <cell r="E1933">
            <v>0.35000000000000003</v>
          </cell>
          <cell r="F1933" t="str">
            <v>00</v>
          </cell>
          <cell r="H1933" t="str">
            <v>0</v>
          </cell>
          <cell r="I1933" t="str">
            <v>000000000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 t="str">
            <v>098</v>
          </cell>
          <cell r="S1933">
            <v>40816</v>
          </cell>
          <cell r="T1933" t="str">
            <v>2</v>
          </cell>
          <cell r="U1933" t="str">
            <v>CD</v>
          </cell>
          <cell r="V1933" t="str">
            <v>A - &lt;100k</v>
          </cell>
          <cell r="W1933">
            <v>40935</v>
          </cell>
          <cell r="X1933" t="str">
            <v>X - &gt;3-12mos</v>
          </cell>
        </row>
        <row r="1934">
          <cell r="A1934" t="str">
            <v>53</v>
          </cell>
          <cell r="B1934" t="str">
            <v>0418005990</v>
          </cell>
          <cell r="C1934" t="str">
            <v>SAV</v>
          </cell>
          <cell r="E1934">
            <v>0.99099999999999999</v>
          </cell>
          <cell r="F1934" t="str">
            <v>00</v>
          </cell>
          <cell r="H1934" t="str">
            <v>0</v>
          </cell>
          <cell r="I1934" t="str">
            <v>000000000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 t="str">
            <v>004</v>
          </cell>
          <cell r="S1934">
            <v>40816</v>
          </cell>
          <cell r="T1934" t="str">
            <v>2</v>
          </cell>
          <cell r="U1934" t="str">
            <v>CD</v>
          </cell>
          <cell r="V1934" t="str">
            <v>C - &gt;250k</v>
          </cell>
          <cell r="W1934">
            <v>40935</v>
          </cell>
          <cell r="X1934" t="str">
            <v>X - &gt;3-12mos</v>
          </cell>
        </row>
        <row r="1935">
          <cell r="A1935" t="str">
            <v>53</v>
          </cell>
          <cell r="B1935" t="str">
            <v>0418005982</v>
          </cell>
          <cell r="C1935" t="str">
            <v>SAV</v>
          </cell>
          <cell r="E1935">
            <v>0.99099999999999999</v>
          </cell>
          <cell r="F1935" t="str">
            <v>00</v>
          </cell>
          <cell r="H1935" t="str">
            <v>0</v>
          </cell>
          <cell r="I1935" t="str">
            <v>000000000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 t="str">
            <v>004</v>
          </cell>
          <cell r="S1935">
            <v>40816</v>
          </cell>
          <cell r="T1935" t="str">
            <v>2</v>
          </cell>
          <cell r="U1935" t="str">
            <v>CD</v>
          </cell>
          <cell r="V1935" t="str">
            <v>C - &gt;250k</v>
          </cell>
          <cell r="W1935">
            <v>40935</v>
          </cell>
          <cell r="X1935" t="str">
            <v>X - &gt;3-12mos</v>
          </cell>
        </row>
        <row r="1936">
          <cell r="A1936" t="str">
            <v>16</v>
          </cell>
          <cell r="B1936" t="str">
            <v>9818001533</v>
          </cell>
          <cell r="C1936" t="str">
            <v>SAV</v>
          </cell>
          <cell r="E1936">
            <v>0.35000000000000003</v>
          </cell>
          <cell r="F1936" t="str">
            <v>00</v>
          </cell>
          <cell r="H1936" t="str">
            <v>0</v>
          </cell>
          <cell r="I1936" t="str">
            <v>000000000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 t="str">
            <v>098</v>
          </cell>
          <cell r="S1936">
            <v>40816</v>
          </cell>
          <cell r="T1936" t="str">
            <v>2</v>
          </cell>
          <cell r="U1936" t="str">
            <v>CD</v>
          </cell>
          <cell r="V1936" t="str">
            <v>A - &lt;100k</v>
          </cell>
          <cell r="W1936">
            <v>40935</v>
          </cell>
          <cell r="X1936" t="str">
            <v>X - &gt;3-12mos</v>
          </cell>
        </row>
        <row r="1937">
          <cell r="A1937" t="str">
            <v>16</v>
          </cell>
          <cell r="B1937" t="str">
            <v>0118016636</v>
          </cell>
          <cell r="C1937" t="str">
            <v>SAV</v>
          </cell>
          <cell r="E1937">
            <v>1.98</v>
          </cell>
          <cell r="F1937" t="str">
            <v>00</v>
          </cell>
          <cell r="H1937" t="str">
            <v>0</v>
          </cell>
          <cell r="I1937" t="str">
            <v>000000000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 t="str">
            <v>001</v>
          </cell>
          <cell r="S1937">
            <v>40816</v>
          </cell>
          <cell r="T1937" t="str">
            <v>2</v>
          </cell>
          <cell r="U1937" t="str">
            <v>CD</v>
          </cell>
          <cell r="V1937" t="str">
            <v>A - &lt;100k</v>
          </cell>
          <cell r="W1937">
            <v>40935</v>
          </cell>
          <cell r="X1937" t="str">
            <v>X - &gt;3-12mos</v>
          </cell>
        </row>
        <row r="1938">
          <cell r="A1938" t="str">
            <v>16</v>
          </cell>
          <cell r="B1938" t="str">
            <v>9818001541</v>
          </cell>
          <cell r="C1938" t="str">
            <v>SAV</v>
          </cell>
          <cell r="E1938">
            <v>0.35000000000000003</v>
          </cell>
          <cell r="F1938" t="str">
            <v>00</v>
          </cell>
          <cell r="H1938" t="str">
            <v>0</v>
          </cell>
          <cell r="I1938" t="str">
            <v>000000000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 t="str">
            <v>098</v>
          </cell>
          <cell r="S1938">
            <v>40816</v>
          </cell>
          <cell r="T1938" t="str">
            <v>2</v>
          </cell>
          <cell r="U1938" t="str">
            <v>CD</v>
          </cell>
          <cell r="V1938" t="str">
            <v>A - &lt;100k</v>
          </cell>
          <cell r="W1938">
            <v>40935</v>
          </cell>
          <cell r="X1938" t="str">
            <v>X - &gt;3-12mos</v>
          </cell>
        </row>
        <row r="1939">
          <cell r="A1939" t="str">
            <v>14</v>
          </cell>
          <cell r="B1939" t="str">
            <v>0218008902</v>
          </cell>
          <cell r="C1939" t="str">
            <v>SAV</v>
          </cell>
          <cell r="E1939">
            <v>0.99099999999999999</v>
          </cell>
          <cell r="F1939" t="str">
            <v>00</v>
          </cell>
          <cell r="H1939" t="str">
            <v>0</v>
          </cell>
          <cell r="I1939" t="str">
            <v>000000000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 t="str">
            <v>002</v>
          </cell>
          <cell r="S1939">
            <v>40816</v>
          </cell>
          <cell r="T1939" t="str">
            <v>2</v>
          </cell>
          <cell r="U1939" t="str">
            <v>CD</v>
          </cell>
          <cell r="V1939" t="str">
            <v>A - &lt;100k</v>
          </cell>
          <cell r="W1939">
            <v>40935</v>
          </cell>
          <cell r="X1939" t="str">
            <v>X - &gt;3-12mos</v>
          </cell>
        </row>
        <row r="1940">
          <cell r="A1940" t="str">
            <v>16</v>
          </cell>
          <cell r="B1940" t="str">
            <v>0318007736</v>
          </cell>
          <cell r="C1940" t="str">
            <v>SAV</v>
          </cell>
          <cell r="E1940">
            <v>2.0699999999999998</v>
          </cell>
          <cell r="F1940" t="str">
            <v>00</v>
          </cell>
          <cell r="H1940" t="str">
            <v>0</v>
          </cell>
          <cell r="I1940" t="str">
            <v>000000000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 t="str">
            <v>003</v>
          </cell>
          <cell r="S1940">
            <v>40816</v>
          </cell>
          <cell r="T1940" t="str">
            <v>2</v>
          </cell>
          <cell r="U1940" t="str">
            <v>CD</v>
          </cell>
          <cell r="V1940" t="str">
            <v>A - &lt;100k</v>
          </cell>
          <cell r="W1940">
            <v>40935</v>
          </cell>
          <cell r="X1940" t="str">
            <v>X - &gt;3-12mos</v>
          </cell>
        </row>
        <row r="1941">
          <cell r="A1941" t="str">
            <v>53</v>
          </cell>
          <cell r="B1941" t="str">
            <v>0118033421</v>
          </cell>
          <cell r="C1941" t="str">
            <v>SAV</v>
          </cell>
          <cell r="E1941">
            <v>0.99099999999999999</v>
          </cell>
          <cell r="F1941" t="str">
            <v>00</v>
          </cell>
          <cell r="H1941" t="str">
            <v>0</v>
          </cell>
          <cell r="I1941" t="str">
            <v>000000000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 t="str">
            <v>001</v>
          </cell>
          <cell r="S1941">
            <v>40816</v>
          </cell>
          <cell r="T1941" t="str">
            <v>2</v>
          </cell>
          <cell r="U1941" t="str">
            <v>CD</v>
          </cell>
          <cell r="V1941" t="str">
            <v>B - 100k-250k</v>
          </cell>
          <cell r="W1941">
            <v>40935</v>
          </cell>
          <cell r="X1941" t="str">
            <v>X - &gt;3-12mos</v>
          </cell>
        </row>
        <row r="1942">
          <cell r="A1942" t="str">
            <v>53</v>
          </cell>
          <cell r="B1942" t="str">
            <v>0318004600</v>
          </cell>
          <cell r="C1942" t="str">
            <v>SAV</v>
          </cell>
          <cell r="E1942">
            <v>0.99099999999999999</v>
          </cell>
          <cell r="F1942" t="str">
            <v>00</v>
          </cell>
          <cell r="H1942" t="str">
            <v>0</v>
          </cell>
          <cell r="I1942" t="str">
            <v>000000000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 t="str">
            <v>003</v>
          </cell>
          <cell r="S1942">
            <v>40816</v>
          </cell>
          <cell r="T1942" t="str">
            <v>2</v>
          </cell>
          <cell r="U1942" t="str">
            <v>CD</v>
          </cell>
          <cell r="V1942" t="str">
            <v>B - 100k-250k</v>
          </cell>
          <cell r="W1942">
            <v>40935</v>
          </cell>
          <cell r="X1942" t="str">
            <v>X - &gt;3-12mos</v>
          </cell>
        </row>
        <row r="1943">
          <cell r="A1943" t="str">
            <v>52</v>
          </cell>
          <cell r="B1943" t="str">
            <v>0418004134</v>
          </cell>
          <cell r="C1943" t="str">
            <v>SAV</v>
          </cell>
          <cell r="E1943">
            <v>0.84</v>
          </cell>
          <cell r="F1943" t="str">
            <v>00</v>
          </cell>
          <cell r="H1943" t="str">
            <v>0</v>
          </cell>
          <cell r="I1943" t="str">
            <v>000000000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 t="str">
            <v>004</v>
          </cell>
          <cell r="S1943">
            <v>40816</v>
          </cell>
          <cell r="T1943" t="str">
            <v>2</v>
          </cell>
          <cell r="U1943" t="str">
            <v>CD</v>
          </cell>
          <cell r="V1943" t="str">
            <v>B - 100k-250k</v>
          </cell>
          <cell r="W1943">
            <v>40936</v>
          </cell>
          <cell r="X1943" t="str">
            <v>X - &gt;3-12mos</v>
          </cell>
        </row>
        <row r="1944">
          <cell r="A1944" t="str">
            <v>15</v>
          </cell>
          <cell r="B1944" t="str">
            <v>0318008184</v>
          </cell>
          <cell r="C1944" t="str">
            <v>SAV</v>
          </cell>
          <cell r="E1944">
            <v>1.337</v>
          </cell>
          <cell r="F1944" t="str">
            <v>15</v>
          </cell>
          <cell r="G1944" t="str">
            <v>PLN</v>
          </cell>
          <cell r="H1944" t="str">
            <v>1</v>
          </cell>
          <cell r="I1944" t="str">
            <v>1262263014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 t="str">
            <v>003</v>
          </cell>
          <cell r="S1944">
            <v>40816</v>
          </cell>
          <cell r="T1944" t="str">
            <v>2</v>
          </cell>
          <cell r="U1944" t="str">
            <v>CD</v>
          </cell>
          <cell r="V1944" t="str">
            <v>A - &lt;100k</v>
          </cell>
          <cell r="W1944">
            <v>40936</v>
          </cell>
          <cell r="X1944" t="str">
            <v>X - &gt;3-12mos</v>
          </cell>
        </row>
        <row r="1945">
          <cell r="A1945" t="str">
            <v>14</v>
          </cell>
          <cell r="B1945" t="str">
            <v>0218008926</v>
          </cell>
          <cell r="C1945" t="str">
            <v>SAV</v>
          </cell>
          <cell r="E1945">
            <v>0.99099999999999999</v>
          </cell>
          <cell r="F1945" t="str">
            <v>15</v>
          </cell>
          <cell r="G1945" t="str">
            <v>PLN</v>
          </cell>
          <cell r="H1945" t="str">
            <v>5</v>
          </cell>
          <cell r="I1945" t="str">
            <v>5198225901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 t="str">
            <v>002</v>
          </cell>
          <cell r="S1945">
            <v>40816</v>
          </cell>
          <cell r="T1945" t="str">
            <v>2</v>
          </cell>
          <cell r="U1945" t="str">
            <v>CD</v>
          </cell>
          <cell r="V1945" t="str">
            <v>A - &lt;100k</v>
          </cell>
          <cell r="W1945">
            <v>40936</v>
          </cell>
          <cell r="X1945" t="str">
            <v>X - &gt;3-12mos</v>
          </cell>
        </row>
        <row r="1946">
          <cell r="A1946" t="str">
            <v>13</v>
          </cell>
          <cell r="B1946" t="str">
            <v>0118029117</v>
          </cell>
          <cell r="C1946" t="str">
            <v>SAV</v>
          </cell>
          <cell r="E1946">
            <v>0.83200000000000007</v>
          </cell>
          <cell r="F1946" t="str">
            <v>00</v>
          </cell>
          <cell r="H1946" t="str">
            <v>0</v>
          </cell>
          <cell r="I1946" t="str">
            <v>000000000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 t="str">
            <v>001</v>
          </cell>
          <cell r="S1946">
            <v>40816</v>
          </cell>
          <cell r="T1946" t="str">
            <v>2</v>
          </cell>
          <cell r="U1946" t="str">
            <v>CD</v>
          </cell>
          <cell r="V1946" t="str">
            <v>A - &lt;100k</v>
          </cell>
          <cell r="W1946">
            <v>40936</v>
          </cell>
          <cell r="X1946" t="str">
            <v>X - &gt;3-12mos</v>
          </cell>
        </row>
        <row r="1947">
          <cell r="A1947" t="str">
            <v>13</v>
          </cell>
          <cell r="B1947" t="str">
            <v>0218010638</v>
          </cell>
          <cell r="C1947" t="str">
            <v>SAV</v>
          </cell>
          <cell r="E1947">
            <v>0.88200000000000001</v>
          </cell>
          <cell r="F1947" t="str">
            <v>00</v>
          </cell>
          <cell r="H1947" t="str">
            <v>0</v>
          </cell>
          <cell r="I1947" t="str">
            <v>000000000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 t="str">
            <v>002</v>
          </cell>
          <cell r="S1947">
            <v>40816</v>
          </cell>
          <cell r="T1947" t="str">
            <v>2</v>
          </cell>
          <cell r="U1947" t="str">
            <v>CD</v>
          </cell>
          <cell r="V1947" t="str">
            <v>A - &lt;100k</v>
          </cell>
          <cell r="W1947">
            <v>40936</v>
          </cell>
          <cell r="X1947" t="str">
            <v>X - &gt;3-12mos</v>
          </cell>
        </row>
        <row r="1948">
          <cell r="A1948" t="str">
            <v>16</v>
          </cell>
          <cell r="B1948" t="str">
            <v>0318007744</v>
          </cell>
          <cell r="C1948" t="str">
            <v>SAV</v>
          </cell>
          <cell r="E1948">
            <v>2.0699999999999998</v>
          </cell>
          <cell r="F1948" t="str">
            <v>00</v>
          </cell>
          <cell r="H1948" t="str">
            <v>0</v>
          </cell>
          <cell r="I1948" t="str">
            <v>000000000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 t="str">
            <v>003</v>
          </cell>
          <cell r="S1948">
            <v>40816</v>
          </cell>
          <cell r="T1948" t="str">
            <v>2</v>
          </cell>
          <cell r="U1948" t="str">
            <v>CD</v>
          </cell>
          <cell r="V1948" t="str">
            <v>A - &lt;100k</v>
          </cell>
          <cell r="W1948">
            <v>40936</v>
          </cell>
          <cell r="X1948" t="str">
            <v>X - &gt;3-12mos</v>
          </cell>
        </row>
        <row r="1949">
          <cell r="A1949" t="str">
            <v>13</v>
          </cell>
          <cell r="B1949" t="str">
            <v>0218009334</v>
          </cell>
          <cell r="C1949" t="str">
            <v>SAV</v>
          </cell>
          <cell r="E1949">
            <v>0.88200000000000001</v>
          </cell>
          <cell r="F1949" t="str">
            <v>15</v>
          </cell>
          <cell r="G1949" t="str">
            <v>PLN</v>
          </cell>
          <cell r="H1949" t="str">
            <v>1</v>
          </cell>
          <cell r="I1949" t="str">
            <v>1080281828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 t="str">
            <v>002</v>
          </cell>
          <cell r="S1949">
            <v>40816</v>
          </cell>
          <cell r="T1949" t="str">
            <v>2</v>
          </cell>
          <cell r="U1949" t="str">
            <v>CD</v>
          </cell>
          <cell r="V1949" t="str">
            <v>A - &lt;100k</v>
          </cell>
          <cell r="W1949">
            <v>40936</v>
          </cell>
          <cell r="X1949" t="str">
            <v>X - &gt;3-12mos</v>
          </cell>
        </row>
        <row r="1950">
          <cell r="A1950" t="str">
            <v>54</v>
          </cell>
          <cell r="B1950" t="str">
            <v>0318006792</v>
          </cell>
          <cell r="C1950" t="str">
            <v>SAV</v>
          </cell>
          <cell r="E1950">
            <v>1.337</v>
          </cell>
          <cell r="F1950" t="str">
            <v>00</v>
          </cell>
          <cell r="H1950" t="str">
            <v>0</v>
          </cell>
          <cell r="I1950" t="str">
            <v>000000000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 t="str">
            <v>003</v>
          </cell>
          <cell r="S1950">
            <v>40816</v>
          </cell>
          <cell r="T1950" t="str">
            <v>2</v>
          </cell>
          <cell r="U1950" t="str">
            <v>CD</v>
          </cell>
          <cell r="V1950" t="str">
            <v>B - 100k-250k</v>
          </cell>
          <cell r="W1950">
            <v>40936</v>
          </cell>
          <cell r="X1950" t="str">
            <v>X - &gt;3-12mos</v>
          </cell>
        </row>
        <row r="1951">
          <cell r="A1951" t="str">
            <v>13</v>
          </cell>
          <cell r="B1951" t="str">
            <v>0418000461</v>
          </cell>
          <cell r="C1951" t="str">
            <v>SAV</v>
          </cell>
          <cell r="E1951">
            <v>0.83200000000000007</v>
          </cell>
          <cell r="F1951" t="str">
            <v>00</v>
          </cell>
          <cell r="H1951" t="str">
            <v>0</v>
          </cell>
          <cell r="I1951" t="str">
            <v>000000000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 t="str">
            <v>004</v>
          </cell>
          <cell r="S1951">
            <v>40816</v>
          </cell>
          <cell r="T1951" t="str">
            <v>2</v>
          </cell>
          <cell r="U1951" t="str">
            <v>CD</v>
          </cell>
          <cell r="V1951" t="str">
            <v>A - &lt;100k</v>
          </cell>
          <cell r="W1951">
            <v>40936</v>
          </cell>
          <cell r="X1951" t="str">
            <v>X - &gt;3-12mos</v>
          </cell>
        </row>
        <row r="1952">
          <cell r="A1952" t="str">
            <v>14</v>
          </cell>
          <cell r="B1952" t="str">
            <v>0118030717</v>
          </cell>
          <cell r="C1952" t="str">
            <v>SAV</v>
          </cell>
          <cell r="E1952">
            <v>0.99099999999999999</v>
          </cell>
          <cell r="F1952" t="str">
            <v>00</v>
          </cell>
          <cell r="H1952" t="str">
            <v>0</v>
          </cell>
          <cell r="I1952" t="str">
            <v>000000000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 t="str">
            <v>001</v>
          </cell>
          <cell r="S1952">
            <v>40816</v>
          </cell>
          <cell r="T1952" t="str">
            <v>2</v>
          </cell>
          <cell r="U1952" t="str">
            <v>CD</v>
          </cell>
          <cell r="V1952" t="str">
            <v>A - &lt;100k</v>
          </cell>
          <cell r="W1952">
            <v>40936</v>
          </cell>
          <cell r="X1952" t="str">
            <v>X - &gt;3-12mos</v>
          </cell>
        </row>
        <row r="1953">
          <cell r="A1953" t="str">
            <v>15</v>
          </cell>
          <cell r="B1953" t="str">
            <v>0118032621</v>
          </cell>
          <cell r="C1953" t="str">
            <v>SAV</v>
          </cell>
          <cell r="E1953">
            <v>1.4870000000000001</v>
          </cell>
          <cell r="F1953" t="str">
            <v>00</v>
          </cell>
          <cell r="H1953" t="str">
            <v>0</v>
          </cell>
          <cell r="I1953" t="str">
            <v>000000000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 t="str">
            <v>001</v>
          </cell>
          <cell r="S1953">
            <v>40816</v>
          </cell>
          <cell r="T1953" t="str">
            <v>2</v>
          </cell>
          <cell r="U1953" t="str">
            <v>CD</v>
          </cell>
          <cell r="V1953" t="str">
            <v>A - &lt;100k</v>
          </cell>
          <cell r="W1953">
            <v>40937</v>
          </cell>
          <cell r="X1953" t="str">
            <v>X - &gt;3-12mos</v>
          </cell>
        </row>
        <row r="1954">
          <cell r="A1954" t="str">
            <v>55</v>
          </cell>
          <cell r="B1954" t="str">
            <v>0218009782</v>
          </cell>
          <cell r="C1954" t="str">
            <v>SAV</v>
          </cell>
          <cell r="E1954">
            <v>2.0840000000000001</v>
          </cell>
          <cell r="F1954" t="str">
            <v>00</v>
          </cell>
          <cell r="H1954" t="str">
            <v>0</v>
          </cell>
          <cell r="I1954" t="str">
            <v>000000000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 t="str">
            <v>002</v>
          </cell>
          <cell r="S1954">
            <v>40816</v>
          </cell>
          <cell r="T1954" t="str">
            <v>2</v>
          </cell>
          <cell r="U1954" t="str">
            <v>CD</v>
          </cell>
          <cell r="V1954" t="str">
            <v>B - 100k-250k</v>
          </cell>
          <cell r="W1954">
            <v>40937</v>
          </cell>
          <cell r="X1954" t="str">
            <v>X - &gt;3-12mos</v>
          </cell>
        </row>
        <row r="1955">
          <cell r="A1955" t="str">
            <v>14</v>
          </cell>
          <cell r="B1955" t="str">
            <v>0318007760</v>
          </cell>
          <cell r="C1955" t="str">
            <v>SAV</v>
          </cell>
          <cell r="E1955">
            <v>0.99099999999999999</v>
          </cell>
          <cell r="F1955" t="str">
            <v>00</v>
          </cell>
          <cell r="H1955" t="str">
            <v>0</v>
          </cell>
          <cell r="I1955" t="str">
            <v>000000000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 t="str">
            <v>003</v>
          </cell>
          <cell r="S1955">
            <v>40816</v>
          </cell>
          <cell r="T1955" t="str">
            <v>2</v>
          </cell>
          <cell r="U1955" t="str">
            <v>CD</v>
          </cell>
          <cell r="V1955" t="str">
            <v>A - &lt;100k</v>
          </cell>
          <cell r="W1955">
            <v>40937</v>
          </cell>
          <cell r="X1955" t="str">
            <v>X - &gt;3-12mos</v>
          </cell>
        </row>
        <row r="1956">
          <cell r="A1956" t="str">
            <v>14</v>
          </cell>
          <cell r="B1956" t="str">
            <v>0118024317</v>
          </cell>
          <cell r="C1956" t="str">
            <v>SAV</v>
          </cell>
          <cell r="E1956">
            <v>0.99099999999999999</v>
          </cell>
          <cell r="F1956" t="str">
            <v>00</v>
          </cell>
          <cell r="H1956" t="str">
            <v>0</v>
          </cell>
          <cell r="I1956" t="str">
            <v>000000000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 t="str">
            <v>001</v>
          </cell>
          <cell r="S1956">
            <v>40816</v>
          </cell>
          <cell r="T1956" t="str">
            <v>2</v>
          </cell>
          <cell r="U1956" t="str">
            <v>CD</v>
          </cell>
          <cell r="V1956" t="str">
            <v>A - &lt;100k</v>
          </cell>
          <cell r="W1956">
            <v>40937</v>
          </cell>
          <cell r="X1956" t="str">
            <v>X - &gt;3-12mos</v>
          </cell>
        </row>
        <row r="1957">
          <cell r="A1957" t="str">
            <v>14</v>
          </cell>
          <cell r="B1957" t="str">
            <v>0118024309</v>
          </cell>
          <cell r="C1957" t="str">
            <v>SAV</v>
          </cell>
          <cell r="E1957">
            <v>0.99099999999999999</v>
          </cell>
          <cell r="F1957" t="str">
            <v>00</v>
          </cell>
          <cell r="H1957" t="str">
            <v>0</v>
          </cell>
          <cell r="I1957" t="str">
            <v>000000000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 t="str">
            <v>001</v>
          </cell>
          <cell r="S1957">
            <v>40816</v>
          </cell>
          <cell r="T1957" t="str">
            <v>2</v>
          </cell>
          <cell r="U1957" t="str">
            <v>CD</v>
          </cell>
          <cell r="V1957" t="str">
            <v>A - &lt;100k</v>
          </cell>
          <cell r="W1957">
            <v>40937</v>
          </cell>
          <cell r="X1957" t="str">
            <v>X - &gt;3-12mos</v>
          </cell>
        </row>
        <row r="1958">
          <cell r="A1958" t="str">
            <v>54</v>
          </cell>
          <cell r="B1958" t="str">
            <v>0418004190</v>
          </cell>
          <cell r="C1958" t="str">
            <v>SAV</v>
          </cell>
          <cell r="E1958">
            <v>1.69</v>
          </cell>
          <cell r="F1958" t="str">
            <v>00</v>
          </cell>
          <cell r="H1958" t="str">
            <v>0</v>
          </cell>
          <cell r="I1958" t="str">
            <v>000000000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 t="str">
            <v>004</v>
          </cell>
          <cell r="S1958">
            <v>40816</v>
          </cell>
          <cell r="T1958" t="str">
            <v>2</v>
          </cell>
          <cell r="U1958" t="str">
            <v>CD</v>
          </cell>
          <cell r="V1958" t="str">
            <v>B - 100k-250k</v>
          </cell>
          <cell r="W1958">
            <v>40938</v>
          </cell>
          <cell r="X1958" t="str">
            <v>X - &gt;3-12mos</v>
          </cell>
        </row>
        <row r="1959">
          <cell r="A1959" t="str">
            <v>16</v>
          </cell>
          <cell r="B1959" t="str">
            <v>0218002094</v>
          </cell>
          <cell r="C1959" t="str">
            <v>SAV</v>
          </cell>
          <cell r="E1959">
            <v>2.0499999999999998</v>
          </cell>
          <cell r="F1959" t="str">
            <v>00</v>
          </cell>
          <cell r="H1959" t="str">
            <v>0</v>
          </cell>
          <cell r="I1959" t="str">
            <v>000000000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 t="str">
            <v>002</v>
          </cell>
          <cell r="S1959">
            <v>40816</v>
          </cell>
          <cell r="T1959" t="str">
            <v>2</v>
          </cell>
          <cell r="U1959" t="str">
            <v>CD</v>
          </cell>
          <cell r="V1959" t="str">
            <v>A - &lt;100k</v>
          </cell>
          <cell r="W1959">
            <v>40938</v>
          </cell>
          <cell r="X1959" t="str">
            <v>X - &gt;3-12mos</v>
          </cell>
        </row>
        <row r="1960">
          <cell r="A1960" t="str">
            <v>16</v>
          </cell>
          <cell r="B1960" t="str">
            <v>0118022685</v>
          </cell>
          <cell r="C1960" t="str">
            <v>SAV</v>
          </cell>
          <cell r="E1960">
            <v>2.08</v>
          </cell>
          <cell r="F1960" t="str">
            <v>15</v>
          </cell>
          <cell r="G1960" t="str">
            <v>PLN</v>
          </cell>
          <cell r="H1960" t="str">
            <v>1</v>
          </cell>
          <cell r="I1960" t="str">
            <v>1081309553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 t="str">
            <v>001</v>
          </cell>
          <cell r="S1960">
            <v>40816</v>
          </cell>
          <cell r="T1960" t="str">
            <v>2</v>
          </cell>
          <cell r="U1960" t="str">
            <v>CD</v>
          </cell>
          <cell r="V1960" t="str">
            <v>A - &lt;100k</v>
          </cell>
          <cell r="W1960">
            <v>40938</v>
          </cell>
          <cell r="X1960" t="str">
            <v>X - &gt;3-12mos</v>
          </cell>
        </row>
        <row r="1961">
          <cell r="A1961" t="str">
            <v>14</v>
          </cell>
          <cell r="B1961" t="str">
            <v>0118027421</v>
          </cell>
          <cell r="C1961" t="str">
            <v>SAV</v>
          </cell>
          <cell r="E1961">
            <v>0.99099999999999999</v>
          </cell>
          <cell r="F1961" t="str">
            <v>00</v>
          </cell>
          <cell r="H1961" t="str">
            <v>0</v>
          </cell>
          <cell r="I1961" t="str">
            <v>000000000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 t="str">
            <v>001</v>
          </cell>
          <cell r="S1961">
            <v>40816</v>
          </cell>
          <cell r="T1961" t="str">
            <v>2</v>
          </cell>
          <cell r="U1961" t="str">
            <v>CD</v>
          </cell>
          <cell r="V1961" t="str">
            <v>A - &lt;100k</v>
          </cell>
          <cell r="W1961">
            <v>40938</v>
          </cell>
          <cell r="X1961" t="str">
            <v>X - &gt;3-12mos</v>
          </cell>
        </row>
        <row r="1962">
          <cell r="A1962" t="str">
            <v>14</v>
          </cell>
          <cell r="B1962" t="str">
            <v>0318007184</v>
          </cell>
          <cell r="C1962" t="str">
            <v>SAV</v>
          </cell>
          <cell r="E1962">
            <v>0.99099999999999999</v>
          </cell>
          <cell r="F1962" t="str">
            <v>00</v>
          </cell>
          <cell r="H1962" t="str">
            <v>0</v>
          </cell>
          <cell r="I1962" t="str">
            <v>000000000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 t="str">
            <v>003</v>
          </cell>
          <cell r="S1962">
            <v>40816</v>
          </cell>
          <cell r="T1962" t="str">
            <v>2</v>
          </cell>
          <cell r="U1962" t="str">
            <v>CD</v>
          </cell>
          <cell r="V1962" t="str">
            <v>A - &lt;100k</v>
          </cell>
          <cell r="W1962">
            <v>40938</v>
          </cell>
          <cell r="X1962" t="str">
            <v>X - &gt;3-12mos</v>
          </cell>
        </row>
        <row r="1963">
          <cell r="A1963" t="str">
            <v>55</v>
          </cell>
          <cell r="B1963" t="str">
            <v>0218002086</v>
          </cell>
          <cell r="C1963" t="str">
            <v>SAV</v>
          </cell>
          <cell r="E1963">
            <v>2.0499999999999998</v>
          </cell>
          <cell r="F1963" t="str">
            <v>00</v>
          </cell>
          <cell r="H1963" t="str">
            <v>0</v>
          </cell>
          <cell r="I1963" t="str">
            <v>000000000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 t="str">
            <v>002</v>
          </cell>
          <cell r="S1963">
            <v>40816</v>
          </cell>
          <cell r="T1963" t="str">
            <v>2</v>
          </cell>
          <cell r="U1963" t="str">
            <v>CD</v>
          </cell>
          <cell r="V1963" t="str">
            <v>B - 100k-250k</v>
          </cell>
          <cell r="W1963">
            <v>40938</v>
          </cell>
          <cell r="X1963" t="str">
            <v>X - &gt;3-12mos</v>
          </cell>
        </row>
        <row r="1964">
          <cell r="A1964" t="str">
            <v>27</v>
          </cell>
          <cell r="B1964" t="str">
            <v>0218010102</v>
          </cell>
          <cell r="C1964" t="str">
            <v>SAV</v>
          </cell>
          <cell r="E1964">
            <v>0.65</v>
          </cell>
          <cell r="F1964" t="str">
            <v>00</v>
          </cell>
          <cell r="H1964" t="str">
            <v>0</v>
          </cell>
          <cell r="I1964" t="str">
            <v>0000000000</v>
          </cell>
          <cell r="J1964">
            <v>-130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 t="str">
            <v>002</v>
          </cell>
          <cell r="S1964">
            <v>40816</v>
          </cell>
          <cell r="T1964" t="str">
            <v>2</v>
          </cell>
          <cell r="U1964" t="str">
            <v>CD</v>
          </cell>
          <cell r="V1964" t="str">
            <v>A - &lt;100k</v>
          </cell>
          <cell r="W1964">
            <v>40938</v>
          </cell>
          <cell r="X1964" t="str">
            <v>X - &gt;3-12mos</v>
          </cell>
        </row>
        <row r="1965">
          <cell r="A1965" t="str">
            <v>11</v>
          </cell>
          <cell r="B1965" t="str">
            <v>9818001245</v>
          </cell>
          <cell r="C1965" t="str">
            <v>SAV</v>
          </cell>
          <cell r="E1965">
            <v>2.15</v>
          </cell>
          <cell r="F1965" t="str">
            <v>00</v>
          </cell>
          <cell r="H1965" t="str">
            <v>0</v>
          </cell>
          <cell r="I1965" t="str">
            <v>000000000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 t="str">
            <v>098</v>
          </cell>
          <cell r="S1965">
            <v>40816</v>
          </cell>
          <cell r="T1965" t="str">
            <v>3</v>
          </cell>
          <cell r="U1965" t="str">
            <v>CD</v>
          </cell>
          <cell r="V1965" t="str">
            <v>A - &lt;100k</v>
          </cell>
          <cell r="W1965">
            <v>40939</v>
          </cell>
          <cell r="X1965" t="str">
            <v>X - &gt;3-12mos</v>
          </cell>
        </row>
        <row r="1966">
          <cell r="A1966" t="str">
            <v>11</v>
          </cell>
          <cell r="B1966" t="str">
            <v>9818001237</v>
          </cell>
          <cell r="C1966" t="str">
            <v>SAV</v>
          </cell>
          <cell r="E1966">
            <v>2.15</v>
          </cell>
          <cell r="F1966" t="str">
            <v>00</v>
          </cell>
          <cell r="H1966" t="str">
            <v>0</v>
          </cell>
          <cell r="I1966" t="str">
            <v>000000000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 t="str">
            <v>098</v>
          </cell>
          <cell r="S1966">
            <v>40816</v>
          </cell>
          <cell r="T1966" t="str">
            <v>3</v>
          </cell>
          <cell r="U1966" t="str">
            <v>CD</v>
          </cell>
          <cell r="V1966" t="str">
            <v>A - &lt;100k</v>
          </cell>
          <cell r="W1966">
            <v>40939</v>
          </cell>
          <cell r="X1966" t="str">
            <v>X - &gt;3-12mos</v>
          </cell>
        </row>
        <row r="1967">
          <cell r="A1967" t="str">
            <v>14</v>
          </cell>
          <cell r="B1967" t="str">
            <v>0118029173</v>
          </cell>
          <cell r="C1967" t="str">
            <v>SAV</v>
          </cell>
          <cell r="E1967">
            <v>0.99099999999999999</v>
          </cell>
          <cell r="F1967" t="str">
            <v>00</v>
          </cell>
          <cell r="H1967" t="str">
            <v>0</v>
          </cell>
          <cell r="I1967" t="str">
            <v>000000000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 t="str">
            <v>001</v>
          </cell>
          <cell r="S1967">
            <v>40816</v>
          </cell>
          <cell r="T1967" t="str">
            <v>2</v>
          </cell>
          <cell r="U1967" t="str">
            <v>CD</v>
          </cell>
          <cell r="V1967" t="str">
            <v>A - &lt;100k</v>
          </cell>
          <cell r="W1967">
            <v>40939</v>
          </cell>
          <cell r="X1967" t="str">
            <v>X - &gt;3-12mos</v>
          </cell>
        </row>
        <row r="1968">
          <cell r="A1968" t="str">
            <v>53</v>
          </cell>
          <cell r="B1968" t="str">
            <v>0118031861</v>
          </cell>
          <cell r="C1968" t="str">
            <v>SAV</v>
          </cell>
          <cell r="E1968">
            <v>1.23</v>
          </cell>
          <cell r="F1968" t="str">
            <v>00</v>
          </cell>
          <cell r="H1968" t="str">
            <v>0</v>
          </cell>
          <cell r="I1968" t="str">
            <v>000000000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 t="str">
            <v>001</v>
          </cell>
          <cell r="S1968">
            <v>40816</v>
          </cell>
          <cell r="T1968" t="str">
            <v>2</v>
          </cell>
          <cell r="U1968" t="str">
            <v>CD</v>
          </cell>
          <cell r="V1968" t="str">
            <v>B - 100k-250k</v>
          </cell>
          <cell r="W1968">
            <v>40939</v>
          </cell>
          <cell r="X1968" t="str">
            <v>X - &gt;3-12mos</v>
          </cell>
        </row>
        <row r="1969">
          <cell r="A1969" t="str">
            <v>14</v>
          </cell>
          <cell r="B1969" t="str">
            <v>0418003726</v>
          </cell>
          <cell r="C1969" t="str">
            <v>SAV</v>
          </cell>
          <cell r="E1969">
            <v>0.99099999999999999</v>
          </cell>
          <cell r="F1969" t="str">
            <v>00</v>
          </cell>
          <cell r="H1969" t="str">
            <v>0</v>
          </cell>
          <cell r="I1969" t="str">
            <v>000000000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 t="str">
            <v>004</v>
          </cell>
          <cell r="S1969">
            <v>40816</v>
          </cell>
          <cell r="T1969" t="str">
            <v>2</v>
          </cell>
          <cell r="U1969" t="str">
            <v>CD</v>
          </cell>
          <cell r="V1969" t="str">
            <v>A - &lt;100k</v>
          </cell>
          <cell r="W1969">
            <v>40939</v>
          </cell>
          <cell r="X1969" t="str">
            <v>X - &gt;3-12mos</v>
          </cell>
        </row>
        <row r="1970">
          <cell r="A1970" t="str">
            <v>14</v>
          </cell>
          <cell r="B1970" t="str">
            <v>0418005998</v>
          </cell>
          <cell r="C1970" t="str">
            <v>SAV</v>
          </cell>
          <cell r="E1970">
            <v>1.1890000000000001</v>
          </cell>
          <cell r="F1970" t="str">
            <v>15</v>
          </cell>
          <cell r="G1970" t="str">
            <v>PLN</v>
          </cell>
          <cell r="H1970" t="str">
            <v>1</v>
          </cell>
          <cell r="I1970" t="str">
            <v>1267906983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 t="str">
            <v>004</v>
          </cell>
          <cell r="S1970">
            <v>40816</v>
          </cell>
          <cell r="T1970" t="str">
            <v>2</v>
          </cell>
          <cell r="U1970" t="str">
            <v>CD</v>
          </cell>
          <cell r="V1970" t="str">
            <v>A - &lt;100k</v>
          </cell>
          <cell r="W1970">
            <v>40940</v>
          </cell>
          <cell r="X1970" t="str">
            <v>X - &gt;3-12mos</v>
          </cell>
        </row>
        <row r="1971">
          <cell r="A1971" t="str">
            <v>14</v>
          </cell>
          <cell r="B1971" t="str">
            <v>0218002278</v>
          </cell>
          <cell r="C1971" t="str">
            <v>SAV</v>
          </cell>
          <cell r="E1971">
            <v>0.99099999999999999</v>
          </cell>
          <cell r="F1971" t="str">
            <v>00</v>
          </cell>
          <cell r="H1971" t="str">
            <v>0</v>
          </cell>
          <cell r="I1971" t="str">
            <v>000000000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 t="str">
            <v>002</v>
          </cell>
          <cell r="S1971">
            <v>40816</v>
          </cell>
          <cell r="T1971" t="str">
            <v>2</v>
          </cell>
          <cell r="U1971" t="str">
            <v>CD</v>
          </cell>
          <cell r="V1971" t="str">
            <v>A - &lt;100k</v>
          </cell>
          <cell r="W1971">
            <v>40940</v>
          </cell>
          <cell r="X1971" t="str">
            <v>X - &gt;3-12mos</v>
          </cell>
        </row>
        <row r="1972">
          <cell r="A1972" t="str">
            <v>52</v>
          </cell>
          <cell r="B1972" t="str">
            <v>0218011502</v>
          </cell>
          <cell r="C1972" t="str">
            <v>SAV</v>
          </cell>
          <cell r="E1972">
            <v>0.83200000000000007</v>
          </cell>
          <cell r="F1972" t="str">
            <v>00</v>
          </cell>
          <cell r="H1972" t="str">
            <v>0</v>
          </cell>
          <cell r="I1972" t="str">
            <v>000000000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 t="str">
            <v>002</v>
          </cell>
          <cell r="S1972">
            <v>40816</v>
          </cell>
          <cell r="T1972" t="str">
            <v>2</v>
          </cell>
          <cell r="U1972" t="str">
            <v>CD</v>
          </cell>
          <cell r="V1972" t="str">
            <v>B - 100k-250k</v>
          </cell>
          <cell r="W1972">
            <v>40940</v>
          </cell>
          <cell r="X1972" t="str">
            <v>X - &gt;3-12mos</v>
          </cell>
        </row>
        <row r="1973">
          <cell r="A1973" t="str">
            <v>13</v>
          </cell>
          <cell r="B1973" t="str">
            <v>0118022117</v>
          </cell>
          <cell r="C1973" t="str">
            <v>SAV</v>
          </cell>
          <cell r="E1973">
            <v>0.83200000000000007</v>
          </cell>
          <cell r="F1973" t="str">
            <v>00</v>
          </cell>
          <cell r="H1973" t="str">
            <v>0</v>
          </cell>
          <cell r="I1973" t="str">
            <v>000000000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 t="str">
            <v>001</v>
          </cell>
          <cell r="S1973">
            <v>40816</v>
          </cell>
          <cell r="T1973" t="str">
            <v>2</v>
          </cell>
          <cell r="U1973" t="str">
            <v>CD</v>
          </cell>
          <cell r="V1973" t="str">
            <v>A - &lt;100k</v>
          </cell>
          <cell r="W1973">
            <v>40940</v>
          </cell>
          <cell r="X1973" t="str">
            <v>X - &gt;3-12mos</v>
          </cell>
        </row>
        <row r="1974">
          <cell r="A1974" t="str">
            <v>55</v>
          </cell>
          <cell r="B1974" t="str">
            <v>0218009790</v>
          </cell>
          <cell r="C1974" t="str">
            <v>SAV</v>
          </cell>
          <cell r="E1974">
            <v>2.0840000000000001</v>
          </cell>
          <cell r="F1974" t="str">
            <v>00</v>
          </cell>
          <cell r="H1974" t="str">
            <v>0</v>
          </cell>
          <cell r="I1974" t="str">
            <v>000000000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 t="str">
            <v>002</v>
          </cell>
          <cell r="S1974">
            <v>40816</v>
          </cell>
          <cell r="T1974" t="str">
            <v>2</v>
          </cell>
          <cell r="U1974" t="str">
            <v>CD</v>
          </cell>
          <cell r="V1974" t="str">
            <v>B - 100k-250k</v>
          </cell>
          <cell r="W1974">
            <v>40940</v>
          </cell>
          <cell r="X1974" t="str">
            <v>X - &gt;3-12mos</v>
          </cell>
        </row>
        <row r="1975">
          <cell r="A1975" t="str">
            <v>16</v>
          </cell>
          <cell r="B1975" t="str">
            <v>0218010542</v>
          </cell>
          <cell r="C1975" t="str">
            <v>SAV</v>
          </cell>
          <cell r="E1975">
            <v>1.98</v>
          </cell>
          <cell r="F1975" t="str">
            <v>00</v>
          </cell>
          <cell r="H1975" t="str">
            <v>0</v>
          </cell>
          <cell r="I1975" t="str">
            <v>000000000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 t="str">
            <v>002</v>
          </cell>
          <cell r="S1975">
            <v>40816</v>
          </cell>
          <cell r="T1975" t="str">
            <v>2</v>
          </cell>
          <cell r="U1975" t="str">
            <v>CD</v>
          </cell>
          <cell r="V1975" t="str">
            <v>A - &lt;100k</v>
          </cell>
          <cell r="W1975">
            <v>40941</v>
          </cell>
          <cell r="X1975" t="str">
            <v>X - &gt;3-12mos</v>
          </cell>
        </row>
        <row r="1976">
          <cell r="A1976" t="str">
            <v>15</v>
          </cell>
          <cell r="B1976" t="str">
            <v>9818001621</v>
          </cell>
          <cell r="C1976" t="str">
            <v>SAV</v>
          </cell>
          <cell r="E1976">
            <v>0.35000000000000003</v>
          </cell>
          <cell r="F1976" t="str">
            <v>00</v>
          </cell>
          <cell r="H1976" t="str">
            <v>0</v>
          </cell>
          <cell r="I1976" t="str">
            <v>000000000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 t="str">
            <v>098</v>
          </cell>
          <cell r="S1976">
            <v>40816</v>
          </cell>
          <cell r="T1976" t="str">
            <v>2</v>
          </cell>
          <cell r="U1976" t="str">
            <v>CD</v>
          </cell>
          <cell r="V1976" t="str">
            <v>A - &lt;100k</v>
          </cell>
          <cell r="W1976">
            <v>40941</v>
          </cell>
          <cell r="X1976" t="str">
            <v>X - &gt;3-12mos</v>
          </cell>
        </row>
        <row r="1977">
          <cell r="A1977" t="str">
            <v>16</v>
          </cell>
          <cell r="B1977" t="str">
            <v>0418006006</v>
          </cell>
          <cell r="C1977" t="str">
            <v>SAV</v>
          </cell>
          <cell r="E1977">
            <v>1.9780000000000002</v>
          </cell>
          <cell r="F1977" t="str">
            <v>00</v>
          </cell>
          <cell r="H1977" t="str">
            <v>0</v>
          </cell>
          <cell r="I1977" t="str">
            <v>000000000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 t="str">
            <v>004</v>
          </cell>
          <cell r="S1977">
            <v>40816</v>
          </cell>
          <cell r="T1977" t="str">
            <v>2</v>
          </cell>
          <cell r="U1977" t="str">
            <v>CD</v>
          </cell>
          <cell r="V1977" t="str">
            <v>A - &lt;100k</v>
          </cell>
          <cell r="W1977">
            <v>40941</v>
          </cell>
          <cell r="X1977" t="str">
            <v>X - &gt;3-12mos</v>
          </cell>
        </row>
        <row r="1978">
          <cell r="A1978" t="str">
            <v>15</v>
          </cell>
          <cell r="B1978" t="str">
            <v>9818001613</v>
          </cell>
          <cell r="C1978" t="str">
            <v>SAV</v>
          </cell>
          <cell r="E1978">
            <v>0.35000000000000003</v>
          </cell>
          <cell r="F1978" t="str">
            <v>00</v>
          </cell>
          <cell r="H1978" t="str">
            <v>0</v>
          </cell>
          <cell r="I1978" t="str">
            <v>000000000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 t="str">
            <v>098</v>
          </cell>
          <cell r="S1978">
            <v>40816</v>
          </cell>
          <cell r="T1978" t="str">
            <v>2</v>
          </cell>
          <cell r="U1978" t="str">
            <v>CD</v>
          </cell>
          <cell r="V1978" t="str">
            <v>A - &lt;100k</v>
          </cell>
          <cell r="W1978">
            <v>40941</v>
          </cell>
          <cell r="X1978" t="str">
            <v>X - &gt;3-12mos</v>
          </cell>
        </row>
        <row r="1979">
          <cell r="A1979" t="str">
            <v>16</v>
          </cell>
          <cell r="B1979" t="str">
            <v>0318006816</v>
          </cell>
          <cell r="C1979" t="str">
            <v>SAV</v>
          </cell>
          <cell r="E1979">
            <v>1.98</v>
          </cell>
          <cell r="F1979" t="str">
            <v>00</v>
          </cell>
          <cell r="H1979" t="str">
            <v>0</v>
          </cell>
          <cell r="I1979" t="str">
            <v>000000000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 t="str">
            <v>003</v>
          </cell>
          <cell r="S1979">
            <v>40816</v>
          </cell>
          <cell r="T1979" t="str">
            <v>2</v>
          </cell>
          <cell r="U1979" t="str">
            <v>CD</v>
          </cell>
          <cell r="V1979" t="str">
            <v>A - &lt;100k</v>
          </cell>
          <cell r="W1979">
            <v>40941</v>
          </cell>
          <cell r="X1979" t="str">
            <v>X - &gt;3-12mos</v>
          </cell>
        </row>
        <row r="1980">
          <cell r="A1980" t="str">
            <v>14</v>
          </cell>
          <cell r="B1980" t="str">
            <v>0418001766</v>
          </cell>
          <cell r="C1980" t="str">
            <v>SAV</v>
          </cell>
          <cell r="E1980">
            <v>0.99099999999999999</v>
          </cell>
          <cell r="F1980" t="str">
            <v>00</v>
          </cell>
          <cell r="H1980" t="str">
            <v>0</v>
          </cell>
          <cell r="I1980" t="str">
            <v>000000000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 t="str">
            <v>004</v>
          </cell>
          <cell r="S1980">
            <v>40816</v>
          </cell>
          <cell r="T1980" t="str">
            <v>2</v>
          </cell>
          <cell r="U1980" t="str">
            <v>CD</v>
          </cell>
          <cell r="V1980" t="str">
            <v>A - &lt;100k</v>
          </cell>
          <cell r="W1980">
            <v>40941</v>
          </cell>
          <cell r="X1980" t="str">
            <v>X - &gt;3-12mos</v>
          </cell>
        </row>
        <row r="1981">
          <cell r="A1981" t="str">
            <v>16</v>
          </cell>
          <cell r="B1981" t="str">
            <v>0518001003</v>
          </cell>
          <cell r="C1981" t="str">
            <v>SAV</v>
          </cell>
          <cell r="E1981">
            <v>1.9780000000000002</v>
          </cell>
          <cell r="F1981" t="str">
            <v>00</v>
          </cell>
          <cell r="H1981" t="str">
            <v>0</v>
          </cell>
          <cell r="I1981" t="str">
            <v>000000000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 t="str">
            <v>005</v>
          </cell>
          <cell r="S1981">
            <v>40816</v>
          </cell>
          <cell r="T1981" t="str">
            <v>2</v>
          </cell>
          <cell r="U1981" t="str">
            <v>CD</v>
          </cell>
          <cell r="V1981" t="str">
            <v>A - &lt;100k</v>
          </cell>
          <cell r="W1981">
            <v>40941</v>
          </cell>
          <cell r="X1981" t="str">
            <v>X - &gt;3-12mos</v>
          </cell>
        </row>
        <row r="1982">
          <cell r="A1982" t="str">
            <v>13</v>
          </cell>
          <cell r="B1982" t="str">
            <v>0418007734</v>
          </cell>
          <cell r="C1982" t="str">
            <v>SAV</v>
          </cell>
          <cell r="E1982">
            <v>0.88200000000000001</v>
          </cell>
          <cell r="F1982" t="str">
            <v>00</v>
          </cell>
          <cell r="H1982" t="str">
            <v>0</v>
          </cell>
          <cell r="I1982" t="str">
            <v>000000000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 t="str">
            <v>004</v>
          </cell>
          <cell r="S1982">
            <v>40816</v>
          </cell>
          <cell r="T1982" t="str">
            <v>2</v>
          </cell>
          <cell r="U1982" t="str">
            <v>CD</v>
          </cell>
          <cell r="V1982" t="str">
            <v>A - &lt;100k</v>
          </cell>
          <cell r="W1982">
            <v>40941</v>
          </cell>
          <cell r="X1982" t="str">
            <v>X - &gt;3-12mos</v>
          </cell>
        </row>
        <row r="1983">
          <cell r="A1983" t="str">
            <v>14</v>
          </cell>
          <cell r="B1983" t="str">
            <v>0118033437</v>
          </cell>
          <cell r="C1983" t="str">
            <v>SAV</v>
          </cell>
          <cell r="E1983">
            <v>0.99099999999999999</v>
          </cell>
          <cell r="F1983" t="str">
            <v>00</v>
          </cell>
          <cell r="H1983" t="str">
            <v>0</v>
          </cell>
          <cell r="I1983" t="str">
            <v>000000000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 t="str">
            <v>001</v>
          </cell>
          <cell r="S1983">
            <v>40816</v>
          </cell>
          <cell r="T1983" t="str">
            <v>2</v>
          </cell>
          <cell r="U1983" t="str">
            <v>CD</v>
          </cell>
          <cell r="V1983" t="str">
            <v>A - &lt;100k</v>
          </cell>
          <cell r="W1983">
            <v>40942</v>
          </cell>
          <cell r="X1983" t="str">
            <v>X - &gt;3-12mos</v>
          </cell>
        </row>
        <row r="1984">
          <cell r="A1984" t="str">
            <v>14</v>
          </cell>
          <cell r="B1984" t="str">
            <v>0118030789</v>
          </cell>
          <cell r="C1984" t="str">
            <v>SAV</v>
          </cell>
          <cell r="E1984">
            <v>0.99099999999999999</v>
          </cell>
          <cell r="F1984" t="str">
            <v>15</v>
          </cell>
          <cell r="G1984" t="str">
            <v>PLN</v>
          </cell>
          <cell r="H1984" t="str">
            <v>1</v>
          </cell>
          <cell r="I1984" t="str">
            <v>100620069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 t="str">
            <v>001</v>
          </cell>
          <cell r="S1984">
            <v>40816</v>
          </cell>
          <cell r="T1984" t="str">
            <v>2</v>
          </cell>
          <cell r="U1984" t="str">
            <v>CD</v>
          </cell>
          <cell r="V1984" t="str">
            <v>A - &lt;100k</v>
          </cell>
          <cell r="W1984">
            <v>40942</v>
          </cell>
          <cell r="X1984" t="str">
            <v>X - &gt;3-12mos</v>
          </cell>
        </row>
        <row r="1985">
          <cell r="A1985" t="str">
            <v>27</v>
          </cell>
          <cell r="B1985" t="str">
            <v>0318002560</v>
          </cell>
          <cell r="C1985" t="str">
            <v>SAV</v>
          </cell>
          <cell r="E1985">
            <v>0.65</v>
          </cell>
          <cell r="F1985" t="str">
            <v>00</v>
          </cell>
          <cell r="H1985" t="str">
            <v>0</v>
          </cell>
          <cell r="I1985" t="str">
            <v>000000000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 t="str">
            <v>003</v>
          </cell>
          <cell r="S1985">
            <v>40816</v>
          </cell>
          <cell r="T1985" t="str">
            <v>2</v>
          </cell>
          <cell r="U1985" t="str">
            <v>CD</v>
          </cell>
          <cell r="V1985" t="str">
            <v>A - &lt;100k</v>
          </cell>
          <cell r="W1985">
            <v>40942</v>
          </cell>
          <cell r="X1985" t="str">
            <v>X - &gt;3-12mos</v>
          </cell>
        </row>
        <row r="1986">
          <cell r="A1986" t="str">
            <v>13</v>
          </cell>
          <cell r="B1986" t="str">
            <v>0318002088</v>
          </cell>
          <cell r="C1986" t="str">
            <v>SAV</v>
          </cell>
          <cell r="E1986">
            <v>0.83200000000000007</v>
          </cell>
          <cell r="F1986" t="str">
            <v>00</v>
          </cell>
          <cell r="H1986" t="str">
            <v>0</v>
          </cell>
          <cell r="I1986" t="str">
            <v>000000000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 t="str">
            <v>003</v>
          </cell>
          <cell r="S1986">
            <v>40816</v>
          </cell>
          <cell r="T1986" t="str">
            <v>2</v>
          </cell>
          <cell r="U1986" t="str">
            <v>CD</v>
          </cell>
          <cell r="V1986" t="str">
            <v>A - &lt;100k</v>
          </cell>
          <cell r="W1986">
            <v>40942</v>
          </cell>
          <cell r="X1986" t="str">
            <v>X - &gt;3-12mos</v>
          </cell>
        </row>
        <row r="1987">
          <cell r="A1987" t="str">
            <v>14</v>
          </cell>
          <cell r="B1987" t="str">
            <v>0118030805</v>
          </cell>
          <cell r="C1987" t="str">
            <v>SAV</v>
          </cell>
          <cell r="E1987">
            <v>0.99099999999999999</v>
          </cell>
          <cell r="F1987" t="str">
            <v>00</v>
          </cell>
          <cell r="H1987" t="str">
            <v>0</v>
          </cell>
          <cell r="I1987" t="str">
            <v>000000000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 t="str">
            <v>001</v>
          </cell>
          <cell r="S1987">
            <v>40816</v>
          </cell>
          <cell r="T1987" t="str">
            <v>2</v>
          </cell>
          <cell r="U1987" t="str">
            <v>CD</v>
          </cell>
          <cell r="V1987" t="str">
            <v>A - &lt;100k</v>
          </cell>
          <cell r="W1987">
            <v>40942</v>
          </cell>
          <cell r="X1987" t="str">
            <v>X - &gt;3-12mos</v>
          </cell>
        </row>
        <row r="1988">
          <cell r="A1988" t="str">
            <v>13</v>
          </cell>
          <cell r="B1988" t="str">
            <v>0418007742</v>
          </cell>
          <cell r="C1988" t="str">
            <v>SAV</v>
          </cell>
          <cell r="E1988">
            <v>0.83200000000000007</v>
          </cell>
          <cell r="F1988" t="str">
            <v>00</v>
          </cell>
          <cell r="H1988" t="str">
            <v>0</v>
          </cell>
          <cell r="I1988" t="str">
            <v>000000000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 t="str">
            <v>004</v>
          </cell>
          <cell r="S1988">
            <v>40816</v>
          </cell>
          <cell r="T1988" t="str">
            <v>2</v>
          </cell>
          <cell r="U1988" t="str">
            <v>CD</v>
          </cell>
          <cell r="V1988" t="str">
            <v>A - &lt;100k</v>
          </cell>
          <cell r="W1988">
            <v>40942</v>
          </cell>
          <cell r="X1988" t="str">
            <v>X - &gt;3-12mos</v>
          </cell>
        </row>
        <row r="1989">
          <cell r="A1989" t="str">
            <v>14</v>
          </cell>
          <cell r="B1989" t="str">
            <v>0218011270</v>
          </cell>
          <cell r="C1989" t="str">
            <v>SAV</v>
          </cell>
          <cell r="E1989">
            <v>0.99099999999999999</v>
          </cell>
          <cell r="F1989" t="str">
            <v>00</v>
          </cell>
          <cell r="H1989" t="str">
            <v>0</v>
          </cell>
          <cell r="I1989" t="str">
            <v>000000000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 t="str">
            <v>002</v>
          </cell>
          <cell r="S1989">
            <v>40816</v>
          </cell>
          <cell r="T1989" t="str">
            <v>2</v>
          </cell>
          <cell r="U1989" t="str">
            <v>CD</v>
          </cell>
          <cell r="V1989" t="str">
            <v>A - &lt;100k</v>
          </cell>
          <cell r="W1989">
            <v>40942</v>
          </cell>
          <cell r="X1989" t="str">
            <v>X - &gt;3-12mos</v>
          </cell>
        </row>
        <row r="1990">
          <cell r="A1990" t="str">
            <v>14</v>
          </cell>
          <cell r="B1990" t="str">
            <v>0118002724</v>
          </cell>
          <cell r="C1990" t="str">
            <v>SAV</v>
          </cell>
          <cell r="E1990">
            <v>0.99099999999999999</v>
          </cell>
          <cell r="F1990" t="str">
            <v>00</v>
          </cell>
          <cell r="H1990" t="str">
            <v>0</v>
          </cell>
          <cell r="I1990" t="str">
            <v>000000000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 t="str">
            <v>001</v>
          </cell>
          <cell r="S1990">
            <v>40816</v>
          </cell>
          <cell r="T1990" t="str">
            <v>2</v>
          </cell>
          <cell r="U1990" t="str">
            <v>CD</v>
          </cell>
          <cell r="V1990" t="str">
            <v>A - &lt;100k</v>
          </cell>
          <cell r="W1990">
            <v>40943</v>
          </cell>
          <cell r="X1990" t="str">
            <v>X - &gt;3-12mos</v>
          </cell>
        </row>
        <row r="1991">
          <cell r="A1991" t="str">
            <v>14</v>
          </cell>
          <cell r="B1991" t="str">
            <v>0118013998</v>
          </cell>
          <cell r="C1991" t="str">
            <v>SAV</v>
          </cell>
          <cell r="E1991">
            <v>0.99099999999999999</v>
          </cell>
          <cell r="F1991" t="str">
            <v>00</v>
          </cell>
          <cell r="H1991" t="str">
            <v>0</v>
          </cell>
          <cell r="I1991" t="str">
            <v>000000000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 t="str">
            <v>001</v>
          </cell>
          <cell r="S1991">
            <v>40816</v>
          </cell>
          <cell r="T1991" t="str">
            <v>2</v>
          </cell>
          <cell r="U1991" t="str">
            <v>CD</v>
          </cell>
          <cell r="V1991" t="str">
            <v>A - &lt;100k</v>
          </cell>
          <cell r="W1991">
            <v>40943</v>
          </cell>
          <cell r="X1991" t="str">
            <v>X - &gt;3-12mos</v>
          </cell>
        </row>
        <row r="1992">
          <cell r="A1992" t="str">
            <v>14</v>
          </cell>
          <cell r="B1992" t="str">
            <v>9818004645</v>
          </cell>
          <cell r="C1992" t="str">
            <v>SAV</v>
          </cell>
          <cell r="E1992">
            <v>0.35000000000000003</v>
          </cell>
          <cell r="F1992" t="str">
            <v>00</v>
          </cell>
          <cell r="H1992" t="str">
            <v>0</v>
          </cell>
          <cell r="I1992" t="str">
            <v>000000000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 t="str">
            <v>098</v>
          </cell>
          <cell r="S1992">
            <v>40816</v>
          </cell>
          <cell r="T1992" t="str">
            <v>2</v>
          </cell>
          <cell r="U1992" t="str">
            <v>CD</v>
          </cell>
          <cell r="V1992" t="str">
            <v>A - &lt;100k</v>
          </cell>
          <cell r="W1992">
            <v>40943</v>
          </cell>
          <cell r="X1992" t="str">
            <v>X - &gt;3-12mos</v>
          </cell>
        </row>
        <row r="1993">
          <cell r="A1993" t="str">
            <v>14</v>
          </cell>
          <cell r="B1993" t="str">
            <v>0518000115</v>
          </cell>
          <cell r="C1993" t="str">
            <v>SAV</v>
          </cell>
          <cell r="E1993">
            <v>0.99099999999999999</v>
          </cell>
          <cell r="F1993" t="str">
            <v>00</v>
          </cell>
          <cell r="H1993" t="str">
            <v>0</v>
          </cell>
          <cell r="I1993" t="str">
            <v>000000000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 t="str">
            <v>005</v>
          </cell>
          <cell r="S1993">
            <v>40816</v>
          </cell>
          <cell r="T1993" t="str">
            <v>2</v>
          </cell>
          <cell r="U1993" t="str">
            <v>CD</v>
          </cell>
          <cell r="V1993" t="str">
            <v>A - &lt;100k</v>
          </cell>
          <cell r="W1993">
            <v>40943</v>
          </cell>
          <cell r="X1993" t="str">
            <v>X - &gt;3-12mos</v>
          </cell>
        </row>
        <row r="1994">
          <cell r="A1994" t="str">
            <v>53</v>
          </cell>
          <cell r="B1994" t="str">
            <v>0618001227</v>
          </cell>
          <cell r="C1994" t="str">
            <v>SAV</v>
          </cell>
          <cell r="E1994">
            <v>1.238</v>
          </cell>
          <cell r="F1994" t="str">
            <v>00</v>
          </cell>
          <cell r="H1994" t="str">
            <v>0</v>
          </cell>
          <cell r="I1994" t="str">
            <v>0000000000</v>
          </cell>
          <cell r="J1994">
            <v>-10000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 t="str">
            <v>006</v>
          </cell>
          <cell r="S1994">
            <v>40816</v>
          </cell>
          <cell r="T1994" t="str">
            <v>2</v>
          </cell>
          <cell r="U1994" t="str">
            <v>CD</v>
          </cell>
          <cell r="V1994" t="str">
            <v>B - 100k-250k</v>
          </cell>
          <cell r="W1994">
            <v>40944</v>
          </cell>
          <cell r="X1994" t="str">
            <v>X - &gt;3-12mos</v>
          </cell>
        </row>
        <row r="1995">
          <cell r="A1995" t="str">
            <v>16</v>
          </cell>
          <cell r="B1995" t="str">
            <v>0118018000</v>
          </cell>
          <cell r="C1995" t="str">
            <v>SAV</v>
          </cell>
          <cell r="E1995">
            <v>1.9780000000000002</v>
          </cell>
          <cell r="F1995" t="str">
            <v>00</v>
          </cell>
          <cell r="H1995" t="str">
            <v>0</v>
          </cell>
          <cell r="I1995" t="str">
            <v>000000000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 t="str">
            <v>001</v>
          </cell>
          <cell r="S1995">
            <v>40816</v>
          </cell>
          <cell r="T1995" t="str">
            <v>2</v>
          </cell>
          <cell r="U1995" t="str">
            <v>CD</v>
          </cell>
          <cell r="V1995" t="str">
            <v>A - &lt;100k</v>
          </cell>
          <cell r="W1995">
            <v>40946</v>
          </cell>
          <cell r="X1995" t="str">
            <v>X - &gt;3-12mos</v>
          </cell>
        </row>
        <row r="1996">
          <cell r="A1996" t="str">
            <v>15</v>
          </cell>
          <cell r="B1996" t="str">
            <v>9818001829</v>
          </cell>
          <cell r="C1996" t="str">
            <v>SAV</v>
          </cell>
          <cell r="E1996">
            <v>0.35000000000000003</v>
          </cell>
          <cell r="F1996" t="str">
            <v>00</v>
          </cell>
          <cell r="H1996" t="str">
            <v>0</v>
          </cell>
          <cell r="I1996" t="str">
            <v>000000000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 t="str">
            <v>098</v>
          </cell>
          <cell r="S1996">
            <v>40816</v>
          </cell>
          <cell r="T1996" t="str">
            <v>2</v>
          </cell>
          <cell r="U1996" t="str">
            <v>CD</v>
          </cell>
          <cell r="V1996" t="str">
            <v>A - &lt;100k</v>
          </cell>
          <cell r="W1996">
            <v>40947</v>
          </cell>
          <cell r="X1996" t="str">
            <v>X - &gt;3-12mos</v>
          </cell>
        </row>
        <row r="1997">
          <cell r="A1997" t="str">
            <v>13</v>
          </cell>
          <cell r="B1997" t="str">
            <v>0318006168</v>
          </cell>
          <cell r="C1997" t="str">
            <v>SAV</v>
          </cell>
          <cell r="E1997">
            <v>0.83400000000000007</v>
          </cell>
          <cell r="F1997" t="str">
            <v>00</v>
          </cell>
          <cell r="H1997" t="str">
            <v>0</v>
          </cell>
          <cell r="I1997" t="str">
            <v>000000000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 t="str">
            <v>003</v>
          </cell>
          <cell r="S1997">
            <v>40816</v>
          </cell>
          <cell r="T1997" t="str">
            <v>2</v>
          </cell>
          <cell r="U1997" t="str">
            <v>CD</v>
          </cell>
          <cell r="V1997" t="str">
            <v>A - &lt;100k</v>
          </cell>
          <cell r="W1997">
            <v>40947</v>
          </cell>
          <cell r="X1997" t="str">
            <v>X - &gt;3-12mos</v>
          </cell>
        </row>
        <row r="1998">
          <cell r="A1998" t="str">
            <v>13</v>
          </cell>
          <cell r="B1998" t="str">
            <v>0318006152</v>
          </cell>
          <cell r="C1998" t="str">
            <v>SAV</v>
          </cell>
          <cell r="E1998">
            <v>0.83400000000000007</v>
          </cell>
          <cell r="F1998" t="str">
            <v>00</v>
          </cell>
          <cell r="H1998" t="str">
            <v>0</v>
          </cell>
          <cell r="I1998" t="str">
            <v>000000000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 t="str">
            <v>003</v>
          </cell>
          <cell r="S1998">
            <v>40816</v>
          </cell>
          <cell r="T1998" t="str">
            <v>2</v>
          </cell>
          <cell r="U1998" t="str">
            <v>CD</v>
          </cell>
          <cell r="V1998" t="str">
            <v>A - &lt;100k</v>
          </cell>
          <cell r="W1998">
            <v>40947</v>
          </cell>
          <cell r="X1998" t="str">
            <v>X - &gt;3-12mos</v>
          </cell>
        </row>
        <row r="1999">
          <cell r="A1999" t="str">
            <v>15</v>
          </cell>
          <cell r="B1999" t="str">
            <v>9818001821</v>
          </cell>
          <cell r="C1999" t="str">
            <v>SAV</v>
          </cell>
          <cell r="E1999">
            <v>0.35000000000000003</v>
          </cell>
          <cell r="F1999" t="str">
            <v>00</v>
          </cell>
          <cell r="H1999" t="str">
            <v>0</v>
          </cell>
          <cell r="I1999" t="str">
            <v>000000000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 t="str">
            <v>098</v>
          </cell>
          <cell r="S1999">
            <v>40816</v>
          </cell>
          <cell r="T1999" t="str">
            <v>2</v>
          </cell>
          <cell r="U1999" t="str">
            <v>CD</v>
          </cell>
          <cell r="V1999" t="str">
            <v>A - &lt;100k</v>
          </cell>
          <cell r="W1999">
            <v>40947</v>
          </cell>
          <cell r="X1999" t="str">
            <v>X - &gt;3-12mos</v>
          </cell>
        </row>
        <row r="2000">
          <cell r="A2000" t="str">
            <v>15</v>
          </cell>
          <cell r="B2000" t="str">
            <v>9818001837</v>
          </cell>
          <cell r="C2000" t="str">
            <v>SAV</v>
          </cell>
          <cell r="E2000">
            <v>0.35000000000000003</v>
          </cell>
          <cell r="F2000" t="str">
            <v>00</v>
          </cell>
          <cell r="H2000" t="str">
            <v>0</v>
          </cell>
          <cell r="I2000" t="str">
            <v>000000000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 t="str">
            <v>098</v>
          </cell>
          <cell r="S2000">
            <v>40816</v>
          </cell>
          <cell r="T2000" t="str">
            <v>2</v>
          </cell>
          <cell r="U2000" t="str">
            <v>CD</v>
          </cell>
          <cell r="V2000" t="str">
            <v>A - &lt;100k</v>
          </cell>
          <cell r="W2000">
            <v>40947</v>
          </cell>
          <cell r="X2000" t="str">
            <v>X - &gt;3-12mos</v>
          </cell>
        </row>
        <row r="2001">
          <cell r="A2001" t="str">
            <v>16</v>
          </cell>
          <cell r="B2001" t="str">
            <v>0218009806</v>
          </cell>
          <cell r="C2001" t="str">
            <v>SAV</v>
          </cell>
          <cell r="E2001">
            <v>1.9780000000000002</v>
          </cell>
          <cell r="F2001" t="str">
            <v>00</v>
          </cell>
          <cell r="H2001" t="str">
            <v>0</v>
          </cell>
          <cell r="I2001" t="str">
            <v>000000000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 t="str">
            <v>002</v>
          </cell>
          <cell r="S2001">
            <v>40816</v>
          </cell>
          <cell r="T2001" t="str">
            <v>2</v>
          </cell>
          <cell r="U2001" t="str">
            <v>CD</v>
          </cell>
          <cell r="V2001" t="str">
            <v>A - &lt;100k</v>
          </cell>
          <cell r="W2001">
            <v>40947</v>
          </cell>
          <cell r="X2001" t="str">
            <v>X - &gt;3-12mos</v>
          </cell>
        </row>
        <row r="2002">
          <cell r="A2002" t="str">
            <v>14</v>
          </cell>
          <cell r="B2002" t="str">
            <v>0518001027</v>
          </cell>
          <cell r="C2002" t="str">
            <v>SAV</v>
          </cell>
          <cell r="E2002">
            <v>0.99099999999999999</v>
          </cell>
          <cell r="F2002" t="str">
            <v>00</v>
          </cell>
          <cell r="H2002" t="str">
            <v>0</v>
          </cell>
          <cell r="I2002" t="str">
            <v>000000000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 t="str">
            <v>005</v>
          </cell>
          <cell r="S2002">
            <v>40816</v>
          </cell>
          <cell r="T2002" t="str">
            <v>2</v>
          </cell>
          <cell r="U2002" t="str">
            <v>CD</v>
          </cell>
          <cell r="V2002" t="str">
            <v>A - &lt;100k</v>
          </cell>
          <cell r="W2002">
            <v>40947</v>
          </cell>
          <cell r="X2002" t="str">
            <v>X - &gt;3-12mos</v>
          </cell>
        </row>
        <row r="2003">
          <cell r="A2003" t="str">
            <v>14</v>
          </cell>
          <cell r="B2003" t="str">
            <v>0218008982</v>
          </cell>
          <cell r="C2003" t="str">
            <v>SAV</v>
          </cell>
          <cell r="E2003">
            <v>0.99099999999999999</v>
          </cell>
          <cell r="F2003" t="str">
            <v>00</v>
          </cell>
          <cell r="H2003" t="str">
            <v>0</v>
          </cell>
          <cell r="I2003" t="str">
            <v>000000000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 t="str">
            <v>002</v>
          </cell>
          <cell r="S2003">
            <v>40816</v>
          </cell>
          <cell r="T2003" t="str">
            <v>2</v>
          </cell>
          <cell r="U2003" t="str">
            <v>CD</v>
          </cell>
          <cell r="V2003" t="str">
            <v>A - &lt;100k</v>
          </cell>
          <cell r="W2003">
            <v>40949</v>
          </cell>
          <cell r="X2003" t="str">
            <v>X - &gt;3-12mos</v>
          </cell>
        </row>
        <row r="2004">
          <cell r="A2004" t="str">
            <v>14</v>
          </cell>
          <cell r="B2004" t="str">
            <v>0118030821</v>
          </cell>
          <cell r="C2004" t="str">
            <v>SAV</v>
          </cell>
          <cell r="E2004">
            <v>1.0900000000000001</v>
          </cell>
          <cell r="F2004" t="str">
            <v>00</v>
          </cell>
          <cell r="H2004" t="str">
            <v>0</v>
          </cell>
          <cell r="I2004" t="str">
            <v>000000000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 t="str">
            <v>001</v>
          </cell>
          <cell r="S2004">
            <v>40816</v>
          </cell>
          <cell r="T2004" t="str">
            <v>2</v>
          </cell>
          <cell r="U2004" t="str">
            <v>CD</v>
          </cell>
          <cell r="V2004" t="str">
            <v>A - &lt;100k</v>
          </cell>
          <cell r="W2004">
            <v>40949</v>
          </cell>
          <cell r="X2004" t="str">
            <v>X - &gt;3-12mos</v>
          </cell>
        </row>
        <row r="2005">
          <cell r="A2005" t="str">
            <v>14</v>
          </cell>
          <cell r="B2005" t="str">
            <v>0518001883</v>
          </cell>
          <cell r="C2005" t="str">
            <v>SAV</v>
          </cell>
          <cell r="E2005">
            <v>0.99099999999999999</v>
          </cell>
          <cell r="F2005" t="str">
            <v>00</v>
          </cell>
          <cell r="H2005" t="str">
            <v>0</v>
          </cell>
          <cell r="I2005" t="str">
            <v>000000000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 t="str">
            <v>005</v>
          </cell>
          <cell r="S2005">
            <v>40816</v>
          </cell>
          <cell r="T2005" t="str">
            <v>2</v>
          </cell>
          <cell r="U2005" t="str">
            <v>CD</v>
          </cell>
          <cell r="V2005" t="str">
            <v>A - &lt;100k</v>
          </cell>
          <cell r="W2005">
            <v>40949</v>
          </cell>
          <cell r="X2005" t="str">
            <v>X - &gt;3-12mos</v>
          </cell>
        </row>
        <row r="2006">
          <cell r="A2006" t="str">
            <v>14</v>
          </cell>
          <cell r="B2006" t="str">
            <v>0118003453</v>
          </cell>
          <cell r="C2006" t="str">
            <v>SAV</v>
          </cell>
          <cell r="E2006">
            <v>0.99099999999999999</v>
          </cell>
          <cell r="F2006" t="str">
            <v>00</v>
          </cell>
          <cell r="H2006" t="str">
            <v>0</v>
          </cell>
          <cell r="I2006" t="str">
            <v>000000000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 t="str">
            <v>001</v>
          </cell>
          <cell r="S2006">
            <v>40816</v>
          </cell>
          <cell r="T2006" t="str">
            <v>2</v>
          </cell>
          <cell r="U2006" t="str">
            <v>CD</v>
          </cell>
          <cell r="V2006" t="str">
            <v>A - &lt;100k</v>
          </cell>
          <cell r="W2006">
            <v>40949</v>
          </cell>
          <cell r="X2006" t="str">
            <v>X - &gt;3-12mos</v>
          </cell>
        </row>
        <row r="2007">
          <cell r="A2007" t="str">
            <v>14</v>
          </cell>
          <cell r="B2007" t="str">
            <v>0118003445</v>
          </cell>
          <cell r="C2007" t="str">
            <v>SAV</v>
          </cell>
          <cell r="E2007">
            <v>0.99099999999999999</v>
          </cell>
          <cell r="F2007" t="str">
            <v>00</v>
          </cell>
          <cell r="H2007" t="str">
            <v>0</v>
          </cell>
          <cell r="I2007" t="str">
            <v>000000000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 t="str">
            <v>001</v>
          </cell>
          <cell r="S2007">
            <v>40816</v>
          </cell>
          <cell r="T2007" t="str">
            <v>2</v>
          </cell>
          <cell r="U2007" t="str">
            <v>CD</v>
          </cell>
          <cell r="V2007" t="str">
            <v>A - &lt;100k</v>
          </cell>
          <cell r="W2007">
            <v>40949</v>
          </cell>
          <cell r="X2007" t="str">
            <v>X - &gt;3-12mos</v>
          </cell>
        </row>
        <row r="2008">
          <cell r="A2008" t="str">
            <v>16</v>
          </cell>
          <cell r="B2008" t="str">
            <v>9818001885</v>
          </cell>
          <cell r="C2008" t="str">
            <v>SAV</v>
          </cell>
          <cell r="E2008">
            <v>0.35000000000000003</v>
          </cell>
          <cell r="F2008" t="str">
            <v>00</v>
          </cell>
          <cell r="H2008" t="str">
            <v>0</v>
          </cell>
          <cell r="I2008" t="str">
            <v>000000000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 t="str">
            <v>098</v>
          </cell>
          <cell r="S2008">
            <v>40816</v>
          </cell>
          <cell r="T2008" t="str">
            <v>2</v>
          </cell>
          <cell r="U2008" t="str">
            <v>CD</v>
          </cell>
          <cell r="V2008" t="str">
            <v>A - &lt;100k</v>
          </cell>
          <cell r="W2008">
            <v>40949</v>
          </cell>
          <cell r="X2008" t="str">
            <v>X - &gt;3-12mos</v>
          </cell>
        </row>
        <row r="2009">
          <cell r="A2009" t="str">
            <v>14</v>
          </cell>
          <cell r="B2009" t="str">
            <v>0218009838</v>
          </cell>
          <cell r="C2009" t="str">
            <v>SAV</v>
          </cell>
          <cell r="E2009">
            <v>0.99099999999999999</v>
          </cell>
          <cell r="F2009" t="str">
            <v>00</v>
          </cell>
          <cell r="H2009" t="str">
            <v>0</v>
          </cell>
          <cell r="I2009" t="str">
            <v>000000000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 t="str">
            <v>002</v>
          </cell>
          <cell r="S2009">
            <v>40816</v>
          </cell>
          <cell r="T2009" t="str">
            <v>2</v>
          </cell>
          <cell r="U2009" t="str">
            <v>CD</v>
          </cell>
          <cell r="V2009" t="str">
            <v>A - &lt;100k</v>
          </cell>
          <cell r="W2009">
            <v>40949</v>
          </cell>
          <cell r="X2009" t="str">
            <v>X - &gt;3-12mos</v>
          </cell>
        </row>
        <row r="2010">
          <cell r="A2010" t="str">
            <v>13</v>
          </cell>
          <cell r="B2010" t="str">
            <v>0518001875</v>
          </cell>
          <cell r="C2010" t="str">
            <v>SAV</v>
          </cell>
          <cell r="E2010">
            <v>0.83200000000000007</v>
          </cell>
          <cell r="F2010" t="str">
            <v>00</v>
          </cell>
          <cell r="H2010" t="str">
            <v>0</v>
          </cell>
          <cell r="I2010" t="str">
            <v>000000000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 t="str">
            <v>005</v>
          </cell>
          <cell r="S2010">
            <v>40816</v>
          </cell>
          <cell r="T2010" t="str">
            <v>2</v>
          </cell>
          <cell r="U2010" t="str">
            <v>CD</v>
          </cell>
          <cell r="V2010" t="str">
            <v>A - &lt;100k</v>
          </cell>
          <cell r="W2010">
            <v>40949</v>
          </cell>
          <cell r="X2010" t="str">
            <v>X - &gt;3-12mos</v>
          </cell>
        </row>
        <row r="2011">
          <cell r="A2011" t="str">
            <v>16</v>
          </cell>
          <cell r="B2011" t="str">
            <v>9818001893</v>
          </cell>
          <cell r="C2011" t="str">
            <v>SAV</v>
          </cell>
          <cell r="E2011">
            <v>0.35000000000000003</v>
          </cell>
          <cell r="F2011" t="str">
            <v>00</v>
          </cell>
          <cell r="H2011" t="str">
            <v>0</v>
          </cell>
          <cell r="I2011" t="str">
            <v>000000000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 t="str">
            <v>098</v>
          </cell>
          <cell r="S2011">
            <v>40816</v>
          </cell>
          <cell r="T2011" t="str">
            <v>2</v>
          </cell>
          <cell r="U2011" t="str">
            <v>CD</v>
          </cell>
          <cell r="V2011" t="str">
            <v>A - &lt;100k</v>
          </cell>
          <cell r="W2011">
            <v>40949</v>
          </cell>
          <cell r="X2011" t="str">
            <v>X - &gt;3-12mos</v>
          </cell>
        </row>
        <row r="2012">
          <cell r="A2012" t="str">
            <v>13</v>
          </cell>
          <cell r="B2012" t="str">
            <v>0518001867</v>
          </cell>
          <cell r="C2012" t="str">
            <v>SAV</v>
          </cell>
          <cell r="E2012">
            <v>0.83200000000000007</v>
          </cell>
          <cell r="F2012" t="str">
            <v>00</v>
          </cell>
          <cell r="H2012" t="str">
            <v>0</v>
          </cell>
          <cell r="I2012" t="str">
            <v>000000000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 t="str">
            <v>005</v>
          </cell>
          <cell r="S2012">
            <v>40816</v>
          </cell>
          <cell r="T2012" t="str">
            <v>2</v>
          </cell>
          <cell r="U2012" t="str">
            <v>CD</v>
          </cell>
          <cell r="V2012" t="str">
            <v>A - &lt;100k</v>
          </cell>
          <cell r="W2012">
            <v>40949</v>
          </cell>
          <cell r="X2012" t="str">
            <v>X - &gt;3-12mos</v>
          </cell>
        </row>
        <row r="2013">
          <cell r="A2013" t="str">
            <v>14</v>
          </cell>
          <cell r="B2013" t="str">
            <v>0218008990</v>
          </cell>
          <cell r="C2013" t="str">
            <v>SAV</v>
          </cell>
          <cell r="E2013">
            <v>0.99099999999999999</v>
          </cell>
          <cell r="F2013" t="str">
            <v>00</v>
          </cell>
          <cell r="H2013" t="str">
            <v>0</v>
          </cell>
          <cell r="I2013" t="str">
            <v>000000000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 t="str">
            <v>002</v>
          </cell>
          <cell r="S2013">
            <v>40816</v>
          </cell>
          <cell r="T2013" t="str">
            <v>2</v>
          </cell>
          <cell r="U2013" t="str">
            <v>CD</v>
          </cell>
          <cell r="V2013" t="str">
            <v>A - &lt;100k</v>
          </cell>
          <cell r="W2013">
            <v>40949</v>
          </cell>
          <cell r="X2013" t="str">
            <v>X - &gt;3-12mos</v>
          </cell>
        </row>
        <row r="2014">
          <cell r="A2014" t="str">
            <v>15</v>
          </cell>
          <cell r="B2014" t="str">
            <v>0418006734</v>
          </cell>
          <cell r="C2014" t="str">
            <v>SAV</v>
          </cell>
          <cell r="E2014">
            <v>1.288</v>
          </cell>
          <cell r="F2014" t="str">
            <v>00</v>
          </cell>
          <cell r="H2014" t="str">
            <v>0</v>
          </cell>
          <cell r="I2014" t="str">
            <v>000000000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 t="str">
            <v>004</v>
          </cell>
          <cell r="S2014">
            <v>40816</v>
          </cell>
          <cell r="T2014" t="str">
            <v>2</v>
          </cell>
          <cell r="U2014" t="str">
            <v>CD</v>
          </cell>
          <cell r="V2014" t="str">
            <v>A - &lt;100k</v>
          </cell>
          <cell r="W2014">
            <v>40949</v>
          </cell>
          <cell r="X2014" t="str">
            <v>X - &gt;3-12mos</v>
          </cell>
        </row>
        <row r="2015">
          <cell r="A2015" t="str">
            <v>15</v>
          </cell>
          <cell r="B2015" t="str">
            <v>0418006718</v>
          </cell>
          <cell r="C2015" t="str">
            <v>SAV</v>
          </cell>
          <cell r="E2015">
            <v>1.288</v>
          </cell>
          <cell r="F2015" t="str">
            <v>00</v>
          </cell>
          <cell r="H2015" t="str">
            <v>0</v>
          </cell>
          <cell r="I2015" t="str">
            <v>000000000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 t="str">
            <v>004</v>
          </cell>
          <cell r="S2015">
            <v>40816</v>
          </cell>
          <cell r="T2015" t="str">
            <v>2</v>
          </cell>
          <cell r="U2015" t="str">
            <v>CD</v>
          </cell>
          <cell r="V2015" t="str">
            <v>A - &lt;100k</v>
          </cell>
          <cell r="W2015">
            <v>40949</v>
          </cell>
          <cell r="X2015" t="str">
            <v>X - &gt;3-12mos</v>
          </cell>
        </row>
        <row r="2016">
          <cell r="A2016" t="str">
            <v>15</v>
          </cell>
          <cell r="B2016" t="str">
            <v>0118018973</v>
          </cell>
          <cell r="C2016" t="str">
            <v>SAV</v>
          </cell>
          <cell r="E2016">
            <v>1.288</v>
          </cell>
          <cell r="F2016" t="str">
            <v>00</v>
          </cell>
          <cell r="H2016" t="str">
            <v>0</v>
          </cell>
          <cell r="I2016" t="str">
            <v>000000000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 t="str">
            <v>001</v>
          </cell>
          <cell r="S2016">
            <v>40816</v>
          </cell>
          <cell r="T2016" t="str">
            <v>2</v>
          </cell>
          <cell r="U2016" t="str">
            <v>CD</v>
          </cell>
          <cell r="V2016" t="str">
            <v>A - &lt;100k</v>
          </cell>
          <cell r="W2016">
            <v>40949</v>
          </cell>
          <cell r="X2016" t="str">
            <v>X - &gt;3-12mos</v>
          </cell>
        </row>
        <row r="2017">
          <cell r="A2017" t="str">
            <v>53</v>
          </cell>
          <cell r="B2017" t="str">
            <v>0218011310</v>
          </cell>
          <cell r="C2017" t="str">
            <v>SAV</v>
          </cell>
          <cell r="E2017">
            <v>0.99099999999999999</v>
          </cell>
          <cell r="F2017" t="str">
            <v>00</v>
          </cell>
          <cell r="H2017" t="str">
            <v>0</v>
          </cell>
          <cell r="I2017" t="str">
            <v>000000000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 t="str">
            <v>002</v>
          </cell>
          <cell r="S2017">
            <v>40816</v>
          </cell>
          <cell r="T2017" t="str">
            <v>2</v>
          </cell>
          <cell r="U2017" t="str">
            <v>CD</v>
          </cell>
          <cell r="V2017" t="str">
            <v>B - 100k-250k</v>
          </cell>
          <cell r="W2017">
            <v>40950</v>
          </cell>
          <cell r="X2017" t="str">
            <v>X - &gt;3-12mos</v>
          </cell>
        </row>
        <row r="2018">
          <cell r="A2018" t="str">
            <v>53</v>
          </cell>
          <cell r="B2018" t="str">
            <v>0218011278</v>
          </cell>
          <cell r="C2018" t="str">
            <v>SAV</v>
          </cell>
          <cell r="E2018">
            <v>1.238</v>
          </cell>
          <cell r="F2018" t="str">
            <v>00</v>
          </cell>
          <cell r="H2018" t="str">
            <v>0</v>
          </cell>
          <cell r="I2018" t="str">
            <v>000000000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 t="str">
            <v>002</v>
          </cell>
          <cell r="S2018">
            <v>40816</v>
          </cell>
          <cell r="T2018" t="str">
            <v>2</v>
          </cell>
          <cell r="U2018" t="str">
            <v>CD</v>
          </cell>
          <cell r="V2018" t="str">
            <v>B - 100k-250k</v>
          </cell>
          <cell r="W2018">
            <v>40950</v>
          </cell>
          <cell r="X2018" t="str">
            <v>X - &gt;3-12mos</v>
          </cell>
        </row>
        <row r="2019">
          <cell r="A2019" t="str">
            <v>16</v>
          </cell>
          <cell r="B2019" t="str">
            <v>0118002953</v>
          </cell>
          <cell r="C2019" t="str">
            <v>SAV</v>
          </cell>
          <cell r="E2019">
            <v>2.02</v>
          </cell>
          <cell r="F2019" t="str">
            <v>15</v>
          </cell>
          <cell r="G2019" t="str">
            <v>PLN</v>
          </cell>
          <cell r="H2019" t="str">
            <v>1</v>
          </cell>
          <cell r="I2019" t="str">
            <v>1478282486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 t="str">
            <v>001</v>
          </cell>
          <cell r="S2019">
            <v>40816</v>
          </cell>
          <cell r="T2019" t="str">
            <v>2</v>
          </cell>
          <cell r="U2019" t="str">
            <v>CD</v>
          </cell>
          <cell r="V2019" t="str">
            <v>A - &lt;100k</v>
          </cell>
          <cell r="W2019">
            <v>40950</v>
          </cell>
          <cell r="X2019" t="str">
            <v>X - &gt;3-12mos</v>
          </cell>
        </row>
        <row r="2020">
          <cell r="A2020" t="str">
            <v>53</v>
          </cell>
          <cell r="B2020" t="str">
            <v>0218011286</v>
          </cell>
          <cell r="C2020" t="str">
            <v>SAV</v>
          </cell>
          <cell r="E2020">
            <v>1.238</v>
          </cell>
          <cell r="F2020" t="str">
            <v>00</v>
          </cell>
          <cell r="H2020" t="str">
            <v>0</v>
          </cell>
          <cell r="I2020" t="str">
            <v>000000000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 t="str">
            <v>002</v>
          </cell>
          <cell r="S2020">
            <v>40816</v>
          </cell>
          <cell r="T2020" t="str">
            <v>2</v>
          </cell>
          <cell r="U2020" t="str">
            <v>CD</v>
          </cell>
          <cell r="V2020" t="str">
            <v>B - 100k-250k</v>
          </cell>
          <cell r="W2020">
            <v>40950</v>
          </cell>
          <cell r="X2020" t="str">
            <v>X - &gt;3-12mos</v>
          </cell>
        </row>
        <row r="2021">
          <cell r="A2021" t="str">
            <v>53</v>
          </cell>
          <cell r="B2021" t="str">
            <v>0218011294</v>
          </cell>
          <cell r="C2021" t="str">
            <v>SAV</v>
          </cell>
          <cell r="E2021">
            <v>1.238</v>
          </cell>
          <cell r="F2021" t="str">
            <v>00</v>
          </cell>
          <cell r="H2021" t="str">
            <v>0</v>
          </cell>
          <cell r="I2021" t="str">
            <v>000000000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 t="str">
            <v>002</v>
          </cell>
          <cell r="S2021">
            <v>40816</v>
          </cell>
          <cell r="T2021" t="str">
            <v>2</v>
          </cell>
          <cell r="U2021" t="str">
            <v>CD</v>
          </cell>
          <cell r="V2021" t="str">
            <v>B - 100k-250k</v>
          </cell>
          <cell r="W2021">
            <v>40950</v>
          </cell>
          <cell r="X2021" t="str">
            <v>X - &gt;3-12mos</v>
          </cell>
        </row>
        <row r="2022">
          <cell r="A2022" t="str">
            <v>14</v>
          </cell>
          <cell r="B2022" t="str">
            <v>0118029245</v>
          </cell>
          <cell r="C2022" t="str">
            <v>SAV</v>
          </cell>
          <cell r="E2022">
            <v>0.99099999999999999</v>
          </cell>
          <cell r="F2022" t="str">
            <v>00</v>
          </cell>
          <cell r="H2022" t="str">
            <v>0</v>
          </cell>
          <cell r="I2022" t="str">
            <v>000000000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 t="str">
            <v>001</v>
          </cell>
          <cell r="S2022">
            <v>40816</v>
          </cell>
          <cell r="T2022" t="str">
            <v>2</v>
          </cell>
          <cell r="U2022" t="str">
            <v>CD</v>
          </cell>
          <cell r="V2022" t="str">
            <v>A - &lt;100k</v>
          </cell>
          <cell r="W2022">
            <v>40950</v>
          </cell>
          <cell r="X2022" t="str">
            <v>X - &gt;3-12mos</v>
          </cell>
        </row>
        <row r="2023">
          <cell r="A2023" t="str">
            <v>14</v>
          </cell>
          <cell r="B2023" t="str">
            <v>0118029253</v>
          </cell>
          <cell r="C2023" t="str">
            <v>SAV</v>
          </cell>
          <cell r="E2023">
            <v>0.99099999999999999</v>
          </cell>
          <cell r="F2023" t="str">
            <v>00</v>
          </cell>
          <cell r="H2023" t="str">
            <v>0</v>
          </cell>
          <cell r="I2023" t="str">
            <v>000000000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 t="str">
            <v>001</v>
          </cell>
          <cell r="S2023">
            <v>40816</v>
          </cell>
          <cell r="T2023" t="str">
            <v>2</v>
          </cell>
          <cell r="U2023" t="str">
            <v>CD</v>
          </cell>
          <cell r="V2023" t="str">
            <v>A - &lt;100k</v>
          </cell>
          <cell r="W2023">
            <v>40950</v>
          </cell>
          <cell r="X2023" t="str">
            <v>X - &gt;3-12mos</v>
          </cell>
        </row>
        <row r="2024">
          <cell r="A2024" t="str">
            <v>14</v>
          </cell>
          <cell r="B2024" t="str">
            <v>0418002014</v>
          </cell>
          <cell r="C2024" t="str">
            <v>SAV</v>
          </cell>
          <cell r="E2024">
            <v>0.99099999999999999</v>
          </cell>
          <cell r="F2024" t="str">
            <v>00</v>
          </cell>
          <cell r="H2024" t="str">
            <v>0</v>
          </cell>
          <cell r="I2024" t="str">
            <v>000000000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 t="str">
            <v>004</v>
          </cell>
          <cell r="S2024">
            <v>40816</v>
          </cell>
          <cell r="T2024" t="str">
            <v>2</v>
          </cell>
          <cell r="U2024" t="str">
            <v>CD</v>
          </cell>
          <cell r="V2024" t="str">
            <v>A - &lt;100k</v>
          </cell>
          <cell r="W2024">
            <v>40950</v>
          </cell>
          <cell r="X2024" t="str">
            <v>X - &gt;3-12mos</v>
          </cell>
        </row>
        <row r="2025">
          <cell r="A2025" t="str">
            <v>53</v>
          </cell>
          <cell r="B2025" t="str">
            <v>0218011302</v>
          </cell>
          <cell r="C2025" t="str">
            <v>SAV</v>
          </cell>
          <cell r="E2025">
            <v>1.238</v>
          </cell>
          <cell r="F2025" t="str">
            <v>00</v>
          </cell>
          <cell r="H2025" t="str">
            <v>0</v>
          </cell>
          <cell r="I2025" t="str">
            <v>000000000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 t="str">
            <v>002</v>
          </cell>
          <cell r="S2025">
            <v>40816</v>
          </cell>
          <cell r="T2025" t="str">
            <v>2</v>
          </cell>
          <cell r="U2025" t="str">
            <v>CD</v>
          </cell>
          <cell r="V2025" t="str">
            <v>B - 100k-250k</v>
          </cell>
          <cell r="W2025">
            <v>40950</v>
          </cell>
          <cell r="X2025" t="str">
            <v>X - &gt;3-12mos</v>
          </cell>
        </row>
        <row r="2026">
          <cell r="A2026" t="str">
            <v>13</v>
          </cell>
          <cell r="B2026" t="str">
            <v>0518000427</v>
          </cell>
          <cell r="C2026" t="str">
            <v>SAV</v>
          </cell>
          <cell r="E2026">
            <v>0.83200000000000007</v>
          </cell>
          <cell r="F2026" t="str">
            <v>00</v>
          </cell>
          <cell r="H2026" t="str">
            <v>0</v>
          </cell>
          <cell r="I2026" t="str">
            <v>000000000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 t="str">
            <v>005</v>
          </cell>
          <cell r="S2026">
            <v>40816</v>
          </cell>
          <cell r="T2026" t="str">
            <v>2</v>
          </cell>
          <cell r="U2026" t="str">
            <v>CD</v>
          </cell>
          <cell r="V2026" t="str">
            <v>A - &lt;100k</v>
          </cell>
          <cell r="W2026">
            <v>40950</v>
          </cell>
          <cell r="X2026" t="str">
            <v>X - &gt;3-12mos</v>
          </cell>
        </row>
        <row r="2027">
          <cell r="A2027" t="str">
            <v>14</v>
          </cell>
          <cell r="B2027" t="str">
            <v>0418002006</v>
          </cell>
          <cell r="C2027" t="str">
            <v>SAV</v>
          </cell>
          <cell r="E2027">
            <v>0.99099999999999999</v>
          </cell>
          <cell r="F2027" t="str">
            <v>00</v>
          </cell>
          <cell r="H2027" t="str">
            <v>0</v>
          </cell>
          <cell r="I2027" t="str">
            <v>000000000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 t="str">
            <v>004</v>
          </cell>
          <cell r="S2027">
            <v>40816</v>
          </cell>
          <cell r="T2027" t="str">
            <v>2</v>
          </cell>
          <cell r="U2027" t="str">
            <v>CD</v>
          </cell>
          <cell r="V2027" t="str">
            <v>A - &lt;100k</v>
          </cell>
          <cell r="W2027">
            <v>40950</v>
          </cell>
          <cell r="X2027" t="str">
            <v>X - &gt;3-12mos</v>
          </cell>
        </row>
        <row r="2028">
          <cell r="A2028" t="str">
            <v>13</v>
          </cell>
          <cell r="B2028" t="str">
            <v>0518002059</v>
          </cell>
          <cell r="C2028" t="str">
            <v>SAV</v>
          </cell>
          <cell r="E2028">
            <v>0.83200000000000007</v>
          </cell>
          <cell r="F2028" t="str">
            <v>00</v>
          </cell>
          <cell r="H2028" t="str">
            <v>0</v>
          </cell>
          <cell r="I2028" t="str">
            <v>000000000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 t="str">
            <v>005</v>
          </cell>
          <cell r="S2028">
            <v>40816</v>
          </cell>
          <cell r="T2028" t="str">
            <v>2</v>
          </cell>
          <cell r="U2028" t="str">
            <v>CD</v>
          </cell>
          <cell r="V2028" t="str">
            <v>A - &lt;100k</v>
          </cell>
          <cell r="W2028">
            <v>40951</v>
          </cell>
          <cell r="X2028" t="str">
            <v>X - &gt;3-12mos</v>
          </cell>
        </row>
        <row r="2029">
          <cell r="A2029" t="str">
            <v>13</v>
          </cell>
          <cell r="B2029" t="str">
            <v>0418006750</v>
          </cell>
          <cell r="C2029" t="str">
            <v>SAV</v>
          </cell>
          <cell r="E2029">
            <v>0.83200000000000007</v>
          </cell>
          <cell r="F2029" t="str">
            <v>00</v>
          </cell>
          <cell r="H2029" t="str">
            <v>0</v>
          </cell>
          <cell r="I2029" t="str">
            <v>000000000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 t="str">
            <v>004</v>
          </cell>
          <cell r="S2029">
            <v>40816</v>
          </cell>
          <cell r="T2029" t="str">
            <v>2</v>
          </cell>
          <cell r="U2029" t="str">
            <v>CD</v>
          </cell>
          <cell r="V2029" t="str">
            <v>A - &lt;100k</v>
          </cell>
          <cell r="W2029">
            <v>40951</v>
          </cell>
          <cell r="X2029" t="str">
            <v>X - &gt;3-12mos</v>
          </cell>
        </row>
        <row r="2030">
          <cell r="A2030" t="str">
            <v>14</v>
          </cell>
          <cell r="B2030" t="str">
            <v>0418006030</v>
          </cell>
          <cell r="C2030" t="str">
            <v>SAV</v>
          </cell>
          <cell r="E2030">
            <v>0.99099999999999999</v>
          </cell>
          <cell r="F2030" t="str">
            <v>00</v>
          </cell>
          <cell r="H2030" t="str">
            <v>0</v>
          </cell>
          <cell r="I2030" t="str">
            <v>000000000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 t="str">
            <v>004</v>
          </cell>
          <cell r="S2030">
            <v>40816</v>
          </cell>
          <cell r="T2030" t="str">
            <v>2</v>
          </cell>
          <cell r="U2030" t="str">
            <v>CD</v>
          </cell>
          <cell r="V2030" t="str">
            <v>A - &lt;100k</v>
          </cell>
          <cell r="W2030">
            <v>40951</v>
          </cell>
          <cell r="X2030" t="str">
            <v>X - &gt;3-12mos</v>
          </cell>
        </row>
        <row r="2031">
          <cell r="A2031" t="str">
            <v>14</v>
          </cell>
          <cell r="B2031" t="str">
            <v>0418005118</v>
          </cell>
          <cell r="C2031" t="str">
            <v>SAV</v>
          </cell>
          <cell r="E2031">
            <v>0.99099999999999999</v>
          </cell>
          <cell r="F2031" t="str">
            <v>00</v>
          </cell>
          <cell r="H2031" t="str">
            <v>0</v>
          </cell>
          <cell r="I2031" t="str">
            <v>000000000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 t="str">
            <v>004</v>
          </cell>
          <cell r="S2031">
            <v>40816</v>
          </cell>
          <cell r="T2031" t="str">
            <v>2</v>
          </cell>
          <cell r="U2031" t="str">
            <v>CD</v>
          </cell>
          <cell r="V2031" t="str">
            <v>A - &lt;100k</v>
          </cell>
          <cell r="W2031">
            <v>40951</v>
          </cell>
          <cell r="X2031" t="str">
            <v>X - &gt;3-12mos</v>
          </cell>
        </row>
        <row r="2032">
          <cell r="A2032" t="str">
            <v>53</v>
          </cell>
          <cell r="B2032" t="str">
            <v>0618001251</v>
          </cell>
          <cell r="C2032" t="str">
            <v>SAV</v>
          </cell>
          <cell r="E2032">
            <v>1.0900000000000001</v>
          </cell>
          <cell r="F2032" t="str">
            <v>00</v>
          </cell>
          <cell r="H2032" t="str">
            <v>0</v>
          </cell>
          <cell r="I2032" t="str">
            <v>000000000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 t="str">
            <v>006</v>
          </cell>
          <cell r="S2032">
            <v>40816</v>
          </cell>
          <cell r="T2032" t="str">
            <v>2</v>
          </cell>
          <cell r="U2032" t="str">
            <v>CD</v>
          </cell>
          <cell r="V2032" t="str">
            <v>B - 100k-250k</v>
          </cell>
          <cell r="W2032">
            <v>40951</v>
          </cell>
          <cell r="X2032" t="str">
            <v>X - &gt;3-12mos</v>
          </cell>
        </row>
        <row r="2033">
          <cell r="A2033" t="str">
            <v>53</v>
          </cell>
          <cell r="B2033" t="str">
            <v>0618001243</v>
          </cell>
          <cell r="C2033" t="str">
            <v>SAV</v>
          </cell>
          <cell r="E2033">
            <v>1.0900000000000001</v>
          </cell>
          <cell r="F2033" t="str">
            <v>00</v>
          </cell>
          <cell r="H2033" t="str">
            <v>0</v>
          </cell>
          <cell r="I2033" t="str">
            <v>000000000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 t="str">
            <v>006</v>
          </cell>
          <cell r="S2033">
            <v>40816</v>
          </cell>
          <cell r="T2033" t="str">
            <v>2</v>
          </cell>
          <cell r="U2033" t="str">
            <v>CD</v>
          </cell>
          <cell r="V2033" t="str">
            <v>C - &gt;250k</v>
          </cell>
          <cell r="W2033">
            <v>40951</v>
          </cell>
          <cell r="X2033" t="str">
            <v>X - &gt;3-12mos</v>
          </cell>
        </row>
        <row r="2034">
          <cell r="A2034" t="str">
            <v>53</v>
          </cell>
          <cell r="B2034" t="str">
            <v>0618001267</v>
          </cell>
          <cell r="C2034" t="str">
            <v>SAV</v>
          </cell>
          <cell r="E2034">
            <v>1.0900000000000001</v>
          </cell>
          <cell r="F2034" t="str">
            <v>00</v>
          </cell>
          <cell r="H2034" t="str">
            <v>0</v>
          </cell>
          <cell r="I2034" t="str">
            <v>000000000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 t="str">
            <v>006</v>
          </cell>
          <cell r="S2034">
            <v>40816</v>
          </cell>
          <cell r="T2034" t="str">
            <v>2</v>
          </cell>
          <cell r="U2034" t="str">
            <v>CD</v>
          </cell>
          <cell r="V2034" t="str">
            <v>B - 100k-250k</v>
          </cell>
          <cell r="W2034">
            <v>40951</v>
          </cell>
          <cell r="X2034" t="str">
            <v>X - &gt;3-12mos</v>
          </cell>
        </row>
        <row r="2035">
          <cell r="A2035" t="str">
            <v>53</v>
          </cell>
          <cell r="B2035" t="str">
            <v>0618001259</v>
          </cell>
          <cell r="C2035" t="str">
            <v>SAV</v>
          </cell>
          <cell r="E2035">
            <v>1.0900000000000001</v>
          </cell>
          <cell r="F2035" t="str">
            <v>00</v>
          </cell>
          <cell r="H2035" t="str">
            <v>0</v>
          </cell>
          <cell r="I2035" t="str">
            <v>000000000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 t="str">
            <v>006</v>
          </cell>
          <cell r="S2035">
            <v>40816</v>
          </cell>
          <cell r="T2035" t="str">
            <v>2</v>
          </cell>
          <cell r="U2035" t="str">
            <v>CD</v>
          </cell>
          <cell r="V2035" t="str">
            <v>B - 100k-250k</v>
          </cell>
          <cell r="W2035">
            <v>40951</v>
          </cell>
          <cell r="X2035" t="str">
            <v>X - &gt;3-12mos</v>
          </cell>
        </row>
        <row r="2036">
          <cell r="A2036" t="str">
            <v>53</v>
          </cell>
          <cell r="B2036" t="str">
            <v>0618001275</v>
          </cell>
          <cell r="C2036" t="str">
            <v>SAV</v>
          </cell>
          <cell r="E2036">
            <v>1.0900000000000001</v>
          </cell>
          <cell r="F2036" t="str">
            <v>00</v>
          </cell>
          <cell r="H2036" t="str">
            <v>0</v>
          </cell>
          <cell r="I2036" t="str">
            <v>000000000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 t="str">
            <v>006</v>
          </cell>
          <cell r="S2036">
            <v>40816</v>
          </cell>
          <cell r="T2036" t="str">
            <v>2</v>
          </cell>
          <cell r="U2036" t="str">
            <v>CD</v>
          </cell>
          <cell r="V2036" t="str">
            <v>B - 100k-250k</v>
          </cell>
          <cell r="W2036">
            <v>40951</v>
          </cell>
          <cell r="X2036" t="str">
            <v>X - &gt;3-12mos</v>
          </cell>
        </row>
        <row r="2037">
          <cell r="A2037" t="str">
            <v>14</v>
          </cell>
          <cell r="B2037" t="str">
            <v>0218009854</v>
          </cell>
          <cell r="C2037" t="str">
            <v>SAV</v>
          </cell>
          <cell r="E2037">
            <v>0.99099999999999999</v>
          </cell>
          <cell r="F2037" t="str">
            <v>00</v>
          </cell>
          <cell r="H2037" t="str">
            <v>0</v>
          </cell>
          <cell r="I2037" t="str">
            <v>000000000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 t="str">
            <v>002</v>
          </cell>
          <cell r="S2037">
            <v>40816</v>
          </cell>
          <cell r="T2037" t="str">
            <v>2</v>
          </cell>
          <cell r="U2037" t="str">
            <v>CD</v>
          </cell>
          <cell r="V2037" t="str">
            <v>A - &lt;100k</v>
          </cell>
          <cell r="W2037">
            <v>40951</v>
          </cell>
          <cell r="X2037" t="str">
            <v>X - &gt;3-12mos</v>
          </cell>
        </row>
        <row r="2038">
          <cell r="A2038" t="str">
            <v>54</v>
          </cell>
          <cell r="B2038" t="str">
            <v>0218009342</v>
          </cell>
          <cell r="C2038" t="str">
            <v>SAV</v>
          </cell>
          <cell r="E2038">
            <v>1.288</v>
          </cell>
          <cell r="F2038" t="str">
            <v>00</v>
          </cell>
          <cell r="H2038" t="str">
            <v>0</v>
          </cell>
          <cell r="I2038" t="str">
            <v>000000000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 t="str">
            <v>002</v>
          </cell>
          <cell r="S2038">
            <v>40816</v>
          </cell>
          <cell r="T2038" t="str">
            <v>2</v>
          </cell>
          <cell r="U2038" t="str">
            <v>CD</v>
          </cell>
          <cell r="V2038" t="str">
            <v>B - 100k-250k</v>
          </cell>
          <cell r="W2038">
            <v>40951</v>
          </cell>
          <cell r="X2038" t="str">
            <v>X - &gt;3-12mos</v>
          </cell>
        </row>
        <row r="2039">
          <cell r="A2039" t="str">
            <v>15</v>
          </cell>
          <cell r="B2039" t="str">
            <v>0318006848</v>
          </cell>
          <cell r="C2039" t="str">
            <v>SAV</v>
          </cell>
          <cell r="E2039">
            <v>1.29</v>
          </cell>
          <cell r="F2039" t="str">
            <v>00</v>
          </cell>
          <cell r="H2039" t="str">
            <v>0</v>
          </cell>
          <cell r="I2039" t="str">
            <v>000000000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 t="str">
            <v>003</v>
          </cell>
          <cell r="S2039">
            <v>40816</v>
          </cell>
          <cell r="T2039" t="str">
            <v>2</v>
          </cell>
          <cell r="U2039" t="str">
            <v>CD</v>
          </cell>
          <cell r="V2039" t="str">
            <v>A - &lt;100k</v>
          </cell>
          <cell r="W2039">
            <v>40951</v>
          </cell>
          <cell r="X2039" t="str">
            <v>X - &gt;3-12mos</v>
          </cell>
        </row>
        <row r="2040">
          <cell r="A2040" t="str">
            <v>54</v>
          </cell>
          <cell r="B2040" t="str">
            <v>0618000083</v>
          </cell>
          <cell r="C2040" t="str">
            <v>SAV</v>
          </cell>
          <cell r="E2040">
            <v>1.288</v>
          </cell>
          <cell r="F2040" t="str">
            <v>00</v>
          </cell>
          <cell r="H2040" t="str">
            <v>0</v>
          </cell>
          <cell r="I2040" t="str">
            <v>000000000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 t="str">
            <v>006</v>
          </cell>
          <cell r="S2040">
            <v>40816</v>
          </cell>
          <cell r="T2040" t="str">
            <v>2</v>
          </cell>
          <cell r="U2040" t="str">
            <v>CD</v>
          </cell>
          <cell r="V2040" t="str">
            <v>B - 100k-250k</v>
          </cell>
          <cell r="W2040">
            <v>40952</v>
          </cell>
          <cell r="X2040" t="str">
            <v>X - &gt;3-12mos</v>
          </cell>
        </row>
        <row r="2041">
          <cell r="A2041" t="str">
            <v>15</v>
          </cell>
          <cell r="B2041" t="str">
            <v>0118032733</v>
          </cell>
          <cell r="C2041" t="str">
            <v>SAV</v>
          </cell>
          <cell r="E2041">
            <v>1.288</v>
          </cell>
          <cell r="F2041" t="str">
            <v>00</v>
          </cell>
          <cell r="H2041" t="str">
            <v>0</v>
          </cell>
          <cell r="I2041" t="str">
            <v>000000000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 t="str">
            <v>001</v>
          </cell>
          <cell r="S2041">
            <v>40816</v>
          </cell>
          <cell r="T2041" t="str">
            <v>2</v>
          </cell>
          <cell r="U2041" t="str">
            <v>CD</v>
          </cell>
          <cell r="V2041" t="str">
            <v>A - &lt;100k</v>
          </cell>
          <cell r="W2041">
            <v>40952</v>
          </cell>
          <cell r="X2041" t="str">
            <v>X - &gt;3-12mos</v>
          </cell>
        </row>
        <row r="2042">
          <cell r="A2042" t="str">
            <v>13</v>
          </cell>
          <cell r="B2042" t="str">
            <v>0318008256</v>
          </cell>
          <cell r="C2042" t="str">
            <v>SAV</v>
          </cell>
          <cell r="E2042">
            <v>0.84</v>
          </cell>
          <cell r="F2042" t="str">
            <v>00</v>
          </cell>
          <cell r="H2042" t="str">
            <v>0</v>
          </cell>
          <cell r="I2042" t="str">
            <v>000000000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 t="str">
            <v>003</v>
          </cell>
          <cell r="S2042">
            <v>40816</v>
          </cell>
          <cell r="T2042" t="str">
            <v>2</v>
          </cell>
          <cell r="U2042" t="str">
            <v>CD</v>
          </cell>
          <cell r="V2042" t="str">
            <v>A - &lt;100k</v>
          </cell>
          <cell r="W2042">
            <v>40952</v>
          </cell>
          <cell r="X2042" t="str">
            <v>X - &gt;3-12mos</v>
          </cell>
        </row>
        <row r="2043">
          <cell r="A2043" t="str">
            <v>13</v>
          </cell>
          <cell r="B2043" t="str">
            <v>0518000707</v>
          </cell>
          <cell r="C2043" t="str">
            <v>SAV</v>
          </cell>
          <cell r="E2043">
            <v>0.83200000000000007</v>
          </cell>
          <cell r="F2043" t="str">
            <v>00</v>
          </cell>
          <cell r="H2043" t="str">
            <v>0</v>
          </cell>
          <cell r="I2043" t="str">
            <v>000000000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 t="str">
            <v>005</v>
          </cell>
          <cell r="S2043">
            <v>40816</v>
          </cell>
          <cell r="T2043" t="str">
            <v>2</v>
          </cell>
          <cell r="U2043" t="str">
            <v>CD</v>
          </cell>
          <cell r="V2043" t="str">
            <v>A - &lt;100k</v>
          </cell>
          <cell r="W2043">
            <v>40952</v>
          </cell>
          <cell r="X2043" t="str">
            <v>X - &gt;3-12mos</v>
          </cell>
        </row>
        <row r="2044">
          <cell r="A2044" t="str">
            <v>54</v>
          </cell>
          <cell r="B2044" t="str">
            <v>0618000091</v>
          </cell>
          <cell r="C2044" t="str">
            <v>SAV</v>
          </cell>
          <cell r="E2044">
            <v>1.288</v>
          </cell>
          <cell r="F2044" t="str">
            <v>00</v>
          </cell>
          <cell r="H2044" t="str">
            <v>0</v>
          </cell>
          <cell r="I2044" t="str">
            <v>000000000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 t="str">
            <v>006</v>
          </cell>
          <cell r="S2044">
            <v>40816</v>
          </cell>
          <cell r="T2044" t="str">
            <v>2</v>
          </cell>
          <cell r="U2044" t="str">
            <v>CD</v>
          </cell>
          <cell r="V2044" t="str">
            <v>B - 100k-250k</v>
          </cell>
          <cell r="W2044">
            <v>40952</v>
          </cell>
          <cell r="X2044" t="str">
            <v>X - &gt;3-12mos</v>
          </cell>
        </row>
        <row r="2045">
          <cell r="A2045" t="str">
            <v>14</v>
          </cell>
          <cell r="B2045" t="str">
            <v>0618002019</v>
          </cell>
          <cell r="C2045" t="str">
            <v>SAV</v>
          </cell>
          <cell r="E2045">
            <v>0.99099999999999999</v>
          </cell>
          <cell r="F2045" t="str">
            <v>00</v>
          </cell>
          <cell r="H2045" t="str">
            <v>0</v>
          </cell>
          <cell r="I2045" t="str">
            <v>000000000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 t="str">
            <v>006</v>
          </cell>
          <cell r="S2045">
            <v>40816</v>
          </cell>
          <cell r="T2045" t="str">
            <v>2</v>
          </cell>
          <cell r="U2045" t="str">
            <v>CD</v>
          </cell>
          <cell r="V2045" t="str">
            <v>A - &lt;100k</v>
          </cell>
          <cell r="W2045">
            <v>40953</v>
          </cell>
          <cell r="X2045" t="str">
            <v>X - &gt;3-12mos</v>
          </cell>
        </row>
        <row r="2046">
          <cell r="A2046" t="str">
            <v>53</v>
          </cell>
          <cell r="B2046" t="str">
            <v>0418007470</v>
          </cell>
          <cell r="C2046" t="str">
            <v>SAV</v>
          </cell>
          <cell r="E2046">
            <v>0.99099999999999999</v>
          </cell>
          <cell r="F2046" t="str">
            <v>00</v>
          </cell>
          <cell r="H2046" t="str">
            <v>0</v>
          </cell>
          <cell r="I2046" t="str">
            <v>000000000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 t="str">
            <v>004</v>
          </cell>
          <cell r="S2046">
            <v>40816</v>
          </cell>
          <cell r="T2046" t="str">
            <v>2</v>
          </cell>
          <cell r="U2046" t="str">
            <v>CD</v>
          </cell>
          <cell r="V2046" t="str">
            <v>B - 100k-250k</v>
          </cell>
          <cell r="W2046">
            <v>40953</v>
          </cell>
          <cell r="X2046" t="str">
            <v>X - &gt;3-12mos</v>
          </cell>
        </row>
        <row r="2047">
          <cell r="A2047" t="str">
            <v>14</v>
          </cell>
          <cell r="B2047" t="str">
            <v>0118020221</v>
          </cell>
          <cell r="C2047" t="str">
            <v>SAV</v>
          </cell>
          <cell r="E2047">
            <v>0.99099999999999999</v>
          </cell>
          <cell r="F2047" t="str">
            <v>15</v>
          </cell>
          <cell r="G2047" t="str">
            <v>PLN</v>
          </cell>
          <cell r="H2047" t="str">
            <v>1</v>
          </cell>
          <cell r="I2047" t="str">
            <v>110740095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 t="str">
            <v>001</v>
          </cell>
          <cell r="S2047">
            <v>40816</v>
          </cell>
          <cell r="T2047" t="str">
            <v>2</v>
          </cell>
          <cell r="U2047" t="str">
            <v>CD</v>
          </cell>
          <cell r="V2047" t="str">
            <v>A - &lt;100k</v>
          </cell>
          <cell r="W2047">
            <v>40954</v>
          </cell>
          <cell r="X2047" t="str">
            <v>X - &gt;3-12mos</v>
          </cell>
        </row>
        <row r="2048">
          <cell r="A2048" t="str">
            <v>14</v>
          </cell>
          <cell r="B2048" t="str">
            <v>0118029309</v>
          </cell>
          <cell r="C2048" t="str">
            <v>SAV</v>
          </cell>
          <cell r="E2048">
            <v>0.99099999999999999</v>
          </cell>
          <cell r="F2048" t="str">
            <v>00</v>
          </cell>
          <cell r="H2048" t="str">
            <v>0</v>
          </cell>
          <cell r="I2048" t="str">
            <v>000000000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 t="str">
            <v>001</v>
          </cell>
          <cell r="S2048">
            <v>40816</v>
          </cell>
          <cell r="T2048" t="str">
            <v>2</v>
          </cell>
          <cell r="U2048" t="str">
            <v>CD</v>
          </cell>
          <cell r="V2048" t="str">
            <v>A - &lt;100k</v>
          </cell>
          <cell r="W2048">
            <v>40954</v>
          </cell>
          <cell r="X2048" t="str">
            <v>X - &gt;3-12mos</v>
          </cell>
        </row>
        <row r="2049">
          <cell r="A2049" t="str">
            <v>14</v>
          </cell>
          <cell r="B2049" t="str">
            <v>0318008624</v>
          </cell>
          <cell r="C2049" t="str">
            <v>SAV</v>
          </cell>
          <cell r="E2049">
            <v>0.99099999999999999</v>
          </cell>
          <cell r="F2049" t="str">
            <v>00</v>
          </cell>
          <cell r="H2049" t="str">
            <v>0</v>
          </cell>
          <cell r="I2049" t="str">
            <v>000000000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 t="str">
            <v>003</v>
          </cell>
          <cell r="S2049">
            <v>40816</v>
          </cell>
          <cell r="T2049" t="str">
            <v>2</v>
          </cell>
          <cell r="U2049" t="str">
            <v>CD</v>
          </cell>
          <cell r="V2049" t="str">
            <v>A - &lt;100k</v>
          </cell>
          <cell r="W2049">
            <v>40954</v>
          </cell>
          <cell r="X2049" t="str">
            <v>X - &gt;3-12mos</v>
          </cell>
        </row>
        <row r="2050">
          <cell r="A2050" t="str">
            <v>15</v>
          </cell>
          <cell r="B2050" t="str">
            <v>0118020229</v>
          </cell>
          <cell r="C2050" t="str">
            <v>SAV</v>
          </cell>
          <cell r="E2050">
            <v>1.288</v>
          </cell>
          <cell r="F2050" t="str">
            <v>00</v>
          </cell>
          <cell r="H2050" t="str">
            <v>0</v>
          </cell>
          <cell r="I2050" t="str">
            <v>000000000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 t="str">
            <v>001</v>
          </cell>
          <cell r="S2050">
            <v>40816</v>
          </cell>
          <cell r="T2050" t="str">
            <v>2</v>
          </cell>
          <cell r="U2050" t="str">
            <v>CD</v>
          </cell>
          <cell r="V2050" t="str">
            <v>A - &lt;100k</v>
          </cell>
          <cell r="W2050">
            <v>40955</v>
          </cell>
          <cell r="X2050" t="str">
            <v>X - &gt;3-12mos</v>
          </cell>
        </row>
        <row r="2051">
          <cell r="A2051" t="str">
            <v>16</v>
          </cell>
          <cell r="B2051" t="str">
            <v>0418006038</v>
          </cell>
          <cell r="C2051" t="str">
            <v>SAV</v>
          </cell>
          <cell r="E2051">
            <v>1.98</v>
          </cell>
          <cell r="F2051" t="str">
            <v>00</v>
          </cell>
          <cell r="H2051" t="str">
            <v>0</v>
          </cell>
          <cell r="I2051" t="str">
            <v>000000000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 t="str">
            <v>004</v>
          </cell>
          <cell r="S2051">
            <v>40816</v>
          </cell>
          <cell r="T2051" t="str">
            <v>2</v>
          </cell>
          <cell r="U2051" t="str">
            <v>CD</v>
          </cell>
          <cell r="V2051" t="str">
            <v>A - &lt;100k</v>
          </cell>
          <cell r="W2051">
            <v>40956</v>
          </cell>
          <cell r="X2051" t="str">
            <v>X - &gt;3-12mos</v>
          </cell>
        </row>
        <row r="2052">
          <cell r="A2052" t="str">
            <v>17</v>
          </cell>
          <cell r="B2052" t="str">
            <v>0118029573</v>
          </cell>
          <cell r="C2052" t="str">
            <v>SAV</v>
          </cell>
          <cell r="E2052">
            <v>2.96</v>
          </cell>
          <cell r="F2052" t="str">
            <v>00</v>
          </cell>
          <cell r="H2052" t="str">
            <v>0</v>
          </cell>
          <cell r="I2052" t="str">
            <v>0000000000</v>
          </cell>
          <cell r="J2052">
            <v>-550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 t="str">
            <v>001</v>
          </cell>
          <cell r="S2052">
            <v>40816</v>
          </cell>
          <cell r="T2052" t="str">
            <v>2</v>
          </cell>
          <cell r="U2052" t="str">
            <v>CD</v>
          </cell>
          <cell r="V2052" t="str">
            <v>A - &lt;100k</v>
          </cell>
          <cell r="W2052">
            <v>40956</v>
          </cell>
          <cell r="X2052" t="str">
            <v>X - &gt;3-12mos</v>
          </cell>
        </row>
        <row r="2053">
          <cell r="A2053" t="str">
            <v>52</v>
          </cell>
          <cell r="B2053" t="str">
            <v>0418007798</v>
          </cell>
          <cell r="C2053" t="str">
            <v>SAV</v>
          </cell>
          <cell r="E2053">
            <v>0.83200000000000007</v>
          </cell>
          <cell r="F2053" t="str">
            <v>00</v>
          </cell>
          <cell r="H2053" t="str">
            <v>0</v>
          </cell>
          <cell r="I2053" t="str">
            <v>000000000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 t="str">
            <v>004</v>
          </cell>
          <cell r="S2053">
            <v>40816</v>
          </cell>
          <cell r="T2053" t="str">
            <v>2</v>
          </cell>
          <cell r="U2053" t="str">
            <v>CD</v>
          </cell>
          <cell r="V2053" t="str">
            <v>B - 100k-250k</v>
          </cell>
          <cell r="W2053">
            <v>40956</v>
          </cell>
          <cell r="X2053" t="str">
            <v>X - &gt;3-12mos</v>
          </cell>
        </row>
        <row r="2054">
          <cell r="A2054" t="str">
            <v>14</v>
          </cell>
          <cell r="B2054" t="str">
            <v>0318007792</v>
          </cell>
          <cell r="C2054" t="str">
            <v>SAV</v>
          </cell>
          <cell r="E2054">
            <v>0.99099999999999999</v>
          </cell>
          <cell r="F2054" t="str">
            <v>15</v>
          </cell>
          <cell r="G2054" t="str">
            <v>PLN</v>
          </cell>
          <cell r="H2054" t="str">
            <v>1</v>
          </cell>
          <cell r="I2054" t="str">
            <v>126466062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 t="str">
            <v>003</v>
          </cell>
          <cell r="S2054">
            <v>40816</v>
          </cell>
          <cell r="T2054" t="str">
            <v>2</v>
          </cell>
          <cell r="U2054" t="str">
            <v>CD</v>
          </cell>
          <cell r="V2054" t="str">
            <v>A - &lt;100k</v>
          </cell>
          <cell r="W2054">
            <v>40956</v>
          </cell>
          <cell r="X2054" t="str">
            <v>X - &gt;3-12mos</v>
          </cell>
        </row>
        <row r="2055">
          <cell r="A2055" t="str">
            <v>14</v>
          </cell>
          <cell r="B2055" t="str">
            <v>0118033453</v>
          </cell>
          <cell r="C2055" t="str">
            <v>SAV</v>
          </cell>
          <cell r="E2055">
            <v>0.99099999999999999</v>
          </cell>
          <cell r="F2055" t="str">
            <v>00</v>
          </cell>
          <cell r="H2055" t="str">
            <v>0</v>
          </cell>
          <cell r="I2055" t="str">
            <v>000000000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 t="str">
            <v>001</v>
          </cell>
          <cell r="S2055">
            <v>40816</v>
          </cell>
          <cell r="T2055" t="str">
            <v>2</v>
          </cell>
          <cell r="U2055" t="str">
            <v>CD</v>
          </cell>
          <cell r="V2055" t="str">
            <v>A - &lt;100k</v>
          </cell>
          <cell r="W2055">
            <v>40957</v>
          </cell>
          <cell r="X2055" t="str">
            <v>X - &gt;3-12mos</v>
          </cell>
        </row>
        <row r="2056">
          <cell r="A2056" t="str">
            <v>13</v>
          </cell>
          <cell r="B2056" t="str">
            <v>0118031901</v>
          </cell>
          <cell r="C2056" t="str">
            <v>SAV</v>
          </cell>
          <cell r="E2056">
            <v>0.83200000000000007</v>
          </cell>
          <cell r="F2056" t="str">
            <v>00</v>
          </cell>
          <cell r="H2056" t="str">
            <v>0</v>
          </cell>
          <cell r="I2056" t="str">
            <v>000000000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 t="str">
            <v>001</v>
          </cell>
          <cell r="S2056">
            <v>40816</v>
          </cell>
          <cell r="T2056" t="str">
            <v>2</v>
          </cell>
          <cell r="U2056" t="str">
            <v>CD</v>
          </cell>
          <cell r="V2056" t="str">
            <v>A - &lt;100k</v>
          </cell>
          <cell r="W2056">
            <v>40957</v>
          </cell>
          <cell r="X2056" t="str">
            <v>X - &gt;3-12mos</v>
          </cell>
        </row>
        <row r="2057">
          <cell r="A2057" t="str">
            <v>14</v>
          </cell>
          <cell r="B2057" t="str">
            <v>0518001891</v>
          </cell>
          <cell r="C2057" t="str">
            <v>SAV</v>
          </cell>
          <cell r="E2057">
            <v>0.99099999999999999</v>
          </cell>
          <cell r="F2057" t="str">
            <v>00</v>
          </cell>
          <cell r="H2057" t="str">
            <v>0</v>
          </cell>
          <cell r="I2057" t="str">
            <v>000000000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 t="str">
            <v>005</v>
          </cell>
          <cell r="S2057">
            <v>40816</v>
          </cell>
          <cell r="T2057" t="str">
            <v>2</v>
          </cell>
          <cell r="U2057" t="str">
            <v>CD</v>
          </cell>
          <cell r="V2057" t="str">
            <v>A - &lt;100k</v>
          </cell>
          <cell r="W2057">
            <v>40957</v>
          </cell>
          <cell r="X2057" t="str">
            <v>X - &gt;3-12mos</v>
          </cell>
        </row>
        <row r="2058">
          <cell r="A2058" t="str">
            <v>15</v>
          </cell>
          <cell r="B2058" t="str">
            <v>0418006790</v>
          </cell>
          <cell r="C2058" t="str">
            <v>SAV</v>
          </cell>
          <cell r="E2058">
            <v>1.288</v>
          </cell>
          <cell r="F2058" t="str">
            <v>00</v>
          </cell>
          <cell r="H2058" t="str">
            <v>0</v>
          </cell>
          <cell r="I2058" t="str">
            <v>000000000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 t="str">
            <v>004</v>
          </cell>
          <cell r="S2058">
            <v>40816</v>
          </cell>
          <cell r="T2058" t="str">
            <v>2</v>
          </cell>
          <cell r="U2058" t="str">
            <v>CD</v>
          </cell>
          <cell r="V2058" t="str">
            <v>A - &lt;100k</v>
          </cell>
          <cell r="W2058">
            <v>40957</v>
          </cell>
          <cell r="X2058" t="str">
            <v>X - &gt;3-12mos</v>
          </cell>
        </row>
        <row r="2059">
          <cell r="A2059" t="str">
            <v>14</v>
          </cell>
          <cell r="B2059" t="str">
            <v>0518001059</v>
          </cell>
          <cell r="C2059" t="str">
            <v>SAV</v>
          </cell>
          <cell r="E2059">
            <v>0.99099999999999999</v>
          </cell>
          <cell r="F2059" t="str">
            <v>00</v>
          </cell>
          <cell r="H2059" t="str">
            <v>0</v>
          </cell>
          <cell r="I2059" t="str">
            <v>000000000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 t="str">
            <v>005</v>
          </cell>
          <cell r="S2059">
            <v>40816</v>
          </cell>
          <cell r="T2059" t="str">
            <v>2</v>
          </cell>
          <cell r="U2059" t="str">
            <v>CD</v>
          </cell>
          <cell r="V2059" t="str">
            <v>A - &lt;100k</v>
          </cell>
          <cell r="W2059">
            <v>40958</v>
          </cell>
          <cell r="X2059" t="str">
            <v>X - &gt;3-12mos</v>
          </cell>
        </row>
        <row r="2060">
          <cell r="A2060" t="str">
            <v>14</v>
          </cell>
          <cell r="B2060" t="str">
            <v>0618001283</v>
          </cell>
          <cell r="C2060" t="str">
            <v>SAV</v>
          </cell>
          <cell r="E2060">
            <v>0.99099999999999999</v>
          </cell>
          <cell r="F2060" t="str">
            <v>15</v>
          </cell>
          <cell r="G2060" t="str">
            <v>PLN</v>
          </cell>
          <cell r="H2060" t="str">
            <v>1</v>
          </cell>
          <cell r="I2060" t="str">
            <v>1268683219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 t="str">
            <v>006</v>
          </cell>
          <cell r="S2060">
            <v>40816</v>
          </cell>
          <cell r="T2060" t="str">
            <v>2</v>
          </cell>
          <cell r="U2060" t="str">
            <v>CD</v>
          </cell>
          <cell r="V2060" t="str">
            <v>A - &lt;100k</v>
          </cell>
          <cell r="W2060">
            <v>40959</v>
          </cell>
          <cell r="X2060" t="str">
            <v>X - &gt;3-12mos</v>
          </cell>
        </row>
        <row r="2061">
          <cell r="A2061" t="str">
            <v>14</v>
          </cell>
          <cell r="B2061" t="str">
            <v>0218003446</v>
          </cell>
          <cell r="C2061" t="str">
            <v>SAV</v>
          </cell>
          <cell r="E2061">
            <v>0.99099999999999999</v>
          </cell>
          <cell r="F2061" t="str">
            <v>00</v>
          </cell>
          <cell r="H2061" t="str">
            <v>0</v>
          </cell>
          <cell r="I2061" t="str">
            <v>000000000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 t="str">
            <v>002</v>
          </cell>
          <cell r="S2061">
            <v>40816</v>
          </cell>
          <cell r="T2061" t="str">
            <v>2</v>
          </cell>
          <cell r="U2061" t="str">
            <v>CD</v>
          </cell>
          <cell r="V2061" t="str">
            <v>A - &lt;100k</v>
          </cell>
          <cell r="W2061">
            <v>40960</v>
          </cell>
          <cell r="X2061" t="str">
            <v>X - &gt;3-12mos</v>
          </cell>
        </row>
        <row r="2062">
          <cell r="A2062" t="str">
            <v>18</v>
          </cell>
          <cell r="B2062" t="str">
            <v>0118026101</v>
          </cell>
          <cell r="C2062" t="str">
            <v>SAV</v>
          </cell>
          <cell r="E2062">
            <v>1.1400000000000001</v>
          </cell>
          <cell r="F2062" t="str">
            <v>00</v>
          </cell>
          <cell r="H2062" t="str">
            <v>0</v>
          </cell>
          <cell r="I2062" t="str">
            <v>000000000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 t="str">
            <v>001</v>
          </cell>
          <cell r="S2062">
            <v>40816</v>
          </cell>
          <cell r="T2062" t="str">
            <v>2</v>
          </cell>
          <cell r="U2062" t="str">
            <v>CD</v>
          </cell>
          <cell r="V2062" t="str">
            <v>A - &lt;100k</v>
          </cell>
          <cell r="W2062">
            <v>40961</v>
          </cell>
          <cell r="X2062" t="str">
            <v>X - &gt;3-12mos</v>
          </cell>
        </row>
        <row r="2063">
          <cell r="A2063" t="str">
            <v>14</v>
          </cell>
          <cell r="B2063" t="str">
            <v>9818002237</v>
          </cell>
          <cell r="C2063" t="str">
            <v>SAV</v>
          </cell>
          <cell r="E2063">
            <v>0.35000000000000003</v>
          </cell>
          <cell r="F2063" t="str">
            <v>00</v>
          </cell>
          <cell r="H2063" t="str">
            <v>0</v>
          </cell>
          <cell r="I2063" t="str">
            <v>000000000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 t="str">
            <v>098</v>
          </cell>
          <cell r="S2063">
            <v>40816</v>
          </cell>
          <cell r="T2063" t="str">
            <v>2</v>
          </cell>
          <cell r="U2063" t="str">
            <v>CD</v>
          </cell>
          <cell r="V2063" t="str">
            <v>A - &lt;100k</v>
          </cell>
          <cell r="W2063">
            <v>40961</v>
          </cell>
          <cell r="X2063" t="str">
            <v>X - &gt;3-12mos</v>
          </cell>
        </row>
        <row r="2064">
          <cell r="A2064" t="str">
            <v>14</v>
          </cell>
          <cell r="B2064" t="str">
            <v>9818002229</v>
          </cell>
          <cell r="C2064" t="str">
            <v>SAV</v>
          </cell>
          <cell r="E2064">
            <v>0.35000000000000003</v>
          </cell>
          <cell r="F2064" t="str">
            <v>00</v>
          </cell>
          <cell r="H2064" t="str">
            <v>0</v>
          </cell>
          <cell r="I2064" t="str">
            <v>000000000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 t="str">
            <v>098</v>
          </cell>
          <cell r="S2064">
            <v>40816</v>
          </cell>
          <cell r="T2064" t="str">
            <v>2</v>
          </cell>
          <cell r="U2064" t="str">
            <v>CD</v>
          </cell>
          <cell r="V2064" t="str">
            <v>A - &lt;100k</v>
          </cell>
          <cell r="W2064">
            <v>40961</v>
          </cell>
          <cell r="X2064" t="str">
            <v>X - &gt;3-12mos</v>
          </cell>
        </row>
        <row r="2065">
          <cell r="A2065" t="str">
            <v>14</v>
          </cell>
          <cell r="B2065" t="str">
            <v>9818002245</v>
          </cell>
          <cell r="C2065" t="str">
            <v>SAV</v>
          </cell>
          <cell r="E2065">
            <v>0.35000000000000003</v>
          </cell>
          <cell r="F2065" t="str">
            <v>00</v>
          </cell>
          <cell r="H2065" t="str">
            <v>0</v>
          </cell>
          <cell r="I2065" t="str">
            <v>000000000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 t="str">
            <v>098</v>
          </cell>
          <cell r="S2065">
            <v>40816</v>
          </cell>
          <cell r="T2065" t="str">
            <v>2</v>
          </cell>
          <cell r="U2065" t="str">
            <v>CD</v>
          </cell>
          <cell r="V2065" t="str">
            <v>A - &lt;100k</v>
          </cell>
          <cell r="W2065">
            <v>40961</v>
          </cell>
          <cell r="X2065" t="str">
            <v>X - &gt;3-12mos</v>
          </cell>
        </row>
        <row r="2066">
          <cell r="A2066" t="str">
            <v>14</v>
          </cell>
          <cell r="B2066" t="str">
            <v>0118026093</v>
          </cell>
          <cell r="C2066" t="str">
            <v>SAV</v>
          </cell>
          <cell r="E2066">
            <v>0.89200000000000002</v>
          </cell>
          <cell r="F2066" t="str">
            <v>15</v>
          </cell>
          <cell r="G2066" t="str">
            <v>PLN</v>
          </cell>
          <cell r="H2066" t="str">
            <v>5</v>
          </cell>
          <cell r="I2066" t="str">
            <v>5594903602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 t="str">
            <v>001</v>
          </cell>
          <cell r="S2066">
            <v>40816</v>
          </cell>
          <cell r="T2066" t="str">
            <v>2</v>
          </cell>
          <cell r="U2066" t="str">
            <v>CD</v>
          </cell>
          <cell r="V2066" t="str">
            <v>A - &lt;100k</v>
          </cell>
          <cell r="W2066">
            <v>40961</v>
          </cell>
          <cell r="X2066" t="str">
            <v>X - &gt;3-12mos</v>
          </cell>
        </row>
        <row r="2067">
          <cell r="A2067" t="str">
            <v>14</v>
          </cell>
          <cell r="B2067" t="str">
            <v>0118029349</v>
          </cell>
          <cell r="C2067" t="str">
            <v>SAV</v>
          </cell>
          <cell r="E2067">
            <v>0.99099999999999999</v>
          </cell>
          <cell r="F2067" t="str">
            <v>15</v>
          </cell>
          <cell r="G2067" t="str">
            <v>PLN</v>
          </cell>
          <cell r="H2067" t="str">
            <v>1</v>
          </cell>
          <cell r="I2067" t="str">
            <v>126770317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 t="str">
            <v>001</v>
          </cell>
          <cell r="S2067">
            <v>40816</v>
          </cell>
          <cell r="T2067" t="str">
            <v>2</v>
          </cell>
          <cell r="U2067" t="str">
            <v>CD</v>
          </cell>
          <cell r="V2067" t="str">
            <v>A - &lt;100k</v>
          </cell>
          <cell r="W2067">
            <v>40961</v>
          </cell>
          <cell r="X2067" t="str">
            <v>X - &gt;3-12mos</v>
          </cell>
        </row>
        <row r="2068">
          <cell r="A2068" t="str">
            <v>14</v>
          </cell>
          <cell r="B2068" t="str">
            <v>0418003830</v>
          </cell>
          <cell r="C2068" t="str">
            <v>SAV</v>
          </cell>
          <cell r="E2068">
            <v>0.89200000000000002</v>
          </cell>
          <cell r="F2068" t="str">
            <v>15</v>
          </cell>
          <cell r="G2068" t="str">
            <v>PLN</v>
          </cell>
          <cell r="H2068" t="str">
            <v>1</v>
          </cell>
          <cell r="I2068" t="str">
            <v>1384523361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 t="str">
            <v>004</v>
          </cell>
          <cell r="S2068">
            <v>40816</v>
          </cell>
          <cell r="T2068" t="str">
            <v>2</v>
          </cell>
          <cell r="U2068" t="str">
            <v>CD</v>
          </cell>
          <cell r="V2068" t="str">
            <v>A - &lt;100k</v>
          </cell>
          <cell r="W2068">
            <v>40961</v>
          </cell>
          <cell r="X2068" t="str">
            <v>X - &gt;3-12mos</v>
          </cell>
        </row>
        <row r="2069">
          <cell r="A2069" t="str">
            <v>14</v>
          </cell>
          <cell r="B2069" t="str">
            <v>0418007486</v>
          </cell>
          <cell r="C2069" t="str">
            <v>SAV</v>
          </cell>
          <cell r="E2069">
            <v>0.99099999999999999</v>
          </cell>
          <cell r="F2069" t="str">
            <v>00</v>
          </cell>
          <cell r="H2069" t="str">
            <v>0</v>
          </cell>
          <cell r="I2069" t="str">
            <v>000000000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 t="str">
            <v>004</v>
          </cell>
          <cell r="S2069">
            <v>40816</v>
          </cell>
          <cell r="T2069" t="str">
            <v>2</v>
          </cell>
          <cell r="U2069" t="str">
            <v>CD</v>
          </cell>
          <cell r="V2069" t="str">
            <v>A - &lt;100k</v>
          </cell>
          <cell r="W2069">
            <v>40961</v>
          </cell>
          <cell r="X2069" t="str">
            <v>X - &gt;3-12mos</v>
          </cell>
        </row>
        <row r="2070">
          <cell r="A2070" t="str">
            <v>14</v>
          </cell>
          <cell r="B2070" t="str">
            <v>0118025981</v>
          </cell>
          <cell r="C2070" t="str">
            <v>SAV</v>
          </cell>
          <cell r="E2070">
            <v>0.89200000000000002</v>
          </cell>
          <cell r="F2070" t="str">
            <v>00</v>
          </cell>
          <cell r="H2070" t="str">
            <v>0</v>
          </cell>
          <cell r="I2070" t="str">
            <v>000000000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 t="str">
            <v>001</v>
          </cell>
          <cell r="S2070">
            <v>40816</v>
          </cell>
          <cell r="T2070" t="str">
            <v>2</v>
          </cell>
          <cell r="U2070" t="str">
            <v>CD</v>
          </cell>
          <cell r="V2070" t="str">
            <v>A - &lt;100k</v>
          </cell>
          <cell r="W2070">
            <v>40962</v>
          </cell>
          <cell r="X2070" t="str">
            <v>X - &gt;3-12mos</v>
          </cell>
        </row>
        <row r="2071">
          <cell r="A2071" t="str">
            <v>53</v>
          </cell>
          <cell r="B2071" t="str">
            <v>0418007502</v>
          </cell>
          <cell r="C2071" t="str">
            <v>SAV</v>
          </cell>
          <cell r="E2071">
            <v>0.89200000000000002</v>
          </cell>
          <cell r="F2071" t="str">
            <v>15</v>
          </cell>
          <cell r="G2071" t="str">
            <v>PLN</v>
          </cell>
          <cell r="H2071" t="str">
            <v>1</v>
          </cell>
          <cell r="I2071" t="str">
            <v>1234869378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 t="str">
            <v>004</v>
          </cell>
          <cell r="S2071">
            <v>40816</v>
          </cell>
          <cell r="T2071" t="str">
            <v>2</v>
          </cell>
          <cell r="U2071" t="str">
            <v>CD</v>
          </cell>
          <cell r="V2071" t="str">
            <v>C - &gt;250k</v>
          </cell>
          <cell r="W2071">
            <v>40962</v>
          </cell>
          <cell r="X2071" t="str">
            <v>X - &gt;3-12mos</v>
          </cell>
        </row>
        <row r="2072">
          <cell r="A2072" t="str">
            <v>14</v>
          </cell>
          <cell r="B2072" t="str">
            <v>0118030845</v>
          </cell>
          <cell r="C2072" t="str">
            <v>SAV</v>
          </cell>
          <cell r="E2072">
            <v>1.0900000000000001</v>
          </cell>
          <cell r="F2072" t="str">
            <v>00</v>
          </cell>
          <cell r="H2072" t="str">
            <v>0</v>
          </cell>
          <cell r="I2072" t="str">
            <v>000000000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 t="str">
            <v>001</v>
          </cell>
          <cell r="S2072">
            <v>40816</v>
          </cell>
          <cell r="T2072" t="str">
            <v>2</v>
          </cell>
          <cell r="U2072" t="str">
            <v>CD</v>
          </cell>
          <cell r="V2072" t="str">
            <v>A - &lt;100k</v>
          </cell>
          <cell r="W2072">
            <v>40962</v>
          </cell>
          <cell r="X2072" t="str">
            <v>X - &gt;3-12mos</v>
          </cell>
        </row>
        <row r="2073">
          <cell r="A2073" t="str">
            <v>14</v>
          </cell>
          <cell r="B2073" t="str">
            <v>0418005166</v>
          </cell>
          <cell r="C2073" t="str">
            <v>SAV</v>
          </cell>
          <cell r="E2073">
            <v>0.89200000000000002</v>
          </cell>
          <cell r="F2073" t="str">
            <v>00</v>
          </cell>
          <cell r="H2073" t="str">
            <v>0</v>
          </cell>
          <cell r="I2073" t="str">
            <v>000000000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 t="str">
            <v>004</v>
          </cell>
          <cell r="S2073">
            <v>40816</v>
          </cell>
          <cell r="T2073" t="str">
            <v>2</v>
          </cell>
          <cell r="U2073" t="str">
            <v>CD</v>
          </cell>
          <cell r="V2073" t="str">
            <v>A - &lt;100k</v>
          </cell>
          <cell r="W2073">
            <v>40962</v>
          </cell>
          <cell r="X2073" t="str">
            <v>X - &gt;3-12mos</v>
          </cell>
        </row>
        <row r="2074">
          <cell r="A2074" t="str">
            <v>16</v>
          </cell>
          <cell r="B2074" t="str">
            <v>9818002269</v>
          </cell>
          <cell r="C2074" t="str">
            <v>SAV</v>
          </cell>
          <cell r="E2074">
            <v>0.35000000000000003</v>
          </cell>
          <cell r="F2074" t="str">
            <v>00</v>
          </cell>
          <cell r="H2074" t="str">
            <v>0</v>
          </cell>
          <cell r="I2074" t="str">
            <v>000000000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 t="str">
            <v>098</v>
          </cell>
          <cell r="S2074">
            <v>40816</v>
          </cell>
          <cell r="T2074" t="str">
            <v>2</v>
          </cell>
          <cell r="U2074" t="str">
            <v>CD</v>
          </cell>
          <cell r="V2074" t="str">
            <v>A - &lt;100k</v>
          </cell>
          <cell r="W2074">
            <v>40963</v>
          </cell>
          <cell r="X2074" t="str">
            <v>X - &gt;3-12mos</v>
          </cell>
        </row>
        <row r="2075">
          <cell r="A2075" t="str">
            <v>52</v>
          </cell>
          <cell r="B2075" t="str">
            <v>0118031325</v>
          </cell>
          <cell r="C2075" t="str">
            <v>SAV</v>
          </cell>
          <cell r="E2075">
            <v>0.88200000000000001</v>
          </cell>
          <cell r="F2075" t="str">
            <v>00</v>
          </cell>
          <cell r="H2075" t="str">
            <v>0</v>
          </cell>
          <cell r="I2075" t="str">
            <v>000000000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 t="str">
            <v>001</v>
          </cell>
          <cell r="S2075">
            <v>40816</v>
          </cell>
          <cell r="T2075" t="str">
            <v>2</v>
          </cell>
          <cell r="U2075" t="str">
            <v>CD</v>
          </cell>
          <cell r="V2075" t="str">
            <v>B - 100k-250k</v>
          </cell>
          <cell r="W2075">
            <v>40963</v>
          </cell>
          <cell r="X2075" t="str">
            <v>X - &gt;3-12mos</v>
          </cell>
        </row>
        <row r="2076">
          <cell r="A2076" t="str">
            <v>13</v>
          </cell>
          <cell r="B2076" t="str">
            <v>0218009878</v>
          </cell>
          <cell r="C2076" t="str">
            <v>SAV</v>
          </cell>
          <cell r="E2076">
            <v>0.83200000000000007</v>
          </cell>
          <cell r="F2076" t="str">
            <v>00</v>
          </cell>
          <cell r="H2076" t="str">
            <v>0</v>
          </cell>
          <cell r="I2076" t="str">
            <v>000000000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 t="str">
            <v>002</v>
          </cell>
          <cell r="S2076">
            <v>40816</v>
          </cell>
          <cell r="T2076" t="str">
            <v>2</v>
          </cell>
          <cell r="U2076" t="str">
            <v>CD</v>
          </cell>
          <cell r="V2076" t="str">
            <v>A - &lt;100k</v>
          </cell>
          <cell r="W2076">
            <v>40963</v>
          </cell>
          <cell r="X2076" t="str">
            <v>X - &gt;3-12mos</v>
          </cell>
        </row>
        <row r="2077">
          <cell r="A2077" t="str">
            <v>16</v>
          </cell>
          <cell r="B2077" t="str">
            <v>0218009902</v>
          </cell>
          <cell r="C2077" t="str">
            <v>SAV</v>
          </cell>
          <cell r="E2077">
            <v>2.0150000000000001</v>
          </cell>
          <cell r="F2077" t="str">
            <v>00</v>
          </cell>
          <cell r="H2077" t="str">
            <v>0</v>
          </cell>
          <cell r="I2077" t="str">
            <v>000000000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 t="str">
            <v>002</v>
          </cell>
          <cell r="S2077">
            <v>40816</v>
          </cell>
          <cell r="T2077" t="str">
            <v>2</v>
          </cell>
          <cell r="U2077" t="str">
            <v>CD</v>
          </cell>
          <cell r="V2077" t="str">
            <v>A - &lt;100k</v>
          </cell>
          <cell r="W2077">
            <v>40964</v>
          </cell>
          <cell r="X2077" t="str">
            <v>X - &gt;3-12mos</v>
          </cell>
        </row>
        <row r="2078">
          <cell r="A2078" t="str">
            <v>13</v>
          </cell>
          <cell r="B2078" t="str">
            <v>0318000302</v>
          </cell>
          <cell r="C2078" t="str">
            <v>SAV</v>
          </cell>
          <cell r="E2078">
            <v>0.83200000000000007</v>
          </cell>
          <cell r="F2078" t="str">
            <v>00</v>
          </cell>
          <cell r="H2078" t="str">
            <v>0</v>
          </cell>
          <cell r="I2078" t="str">
            <v>000000000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 t="str">
            <v>003</v>
          </cell>
          <cell r="S2078">
            <v>40816</v>
          </cell>
          <cell r="T2078" t="str">
            <v>2</v>
          </cell>
          <cell r="U2078" t="str">
            <v>CD</v>
          </cell>
          <cell r="V2078" t="str">
            <v>A - &lt;100k</v>
          </cell>
          <cell r="W2078">
            <v>40964</v>
          </cell>
          <cell r="X2078" t="str">
            <v>X - &gt;3-12mos</v>
          </cell>
        </row>
        <row r="2079">
          <cell r="A2079" t="str">
            <v>14</v>
          </cell>
          <cell r="B2079" t="str">
            <v>0618002043</v>
          </cell>
          <cell r="C2079" t="str">
            <v>SAV</v>
          </cell>
          <cell r="E2079">
            <v>0.89200000000000002</v>
          </cell>
          <cell r="F2079" t="str">
            <v>00</v>
          </cell>
          <cell r="H2079" t="str">
            <v>0</v>
          </cell>
          <cell r="I2079" t="str">
            <v>000000000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 t="str">
            <v>006</v>
          </cell>
          <cell r="S2079">
            <v>40816</v>
          </cell>
          <cell r="T2079" t="str">
            <v>2</v>
          </cell>
          <cell r="U2079" t="str">
            <v>CD</v>
          </cell>
          <cell r="V2079" t="str">
            <v>A - &lt;100k</v>
          </cell>
          <cell r="W2079">
            <v>40964</v>
          </cell>
          <cell r="X2079" t="str">
            <v>X - &gt;3-12mos</v>
          </cell>
        </row>
        <row r="2080">
          <cell r="A2080" t="str">
            <v>13</v>
          </cell>
          <cell r="B2080" t="str">
            <v>0118032773</v>
          </cell>
          <cell r="C2080" t="str">
            <v>SAV</v>
          </cell>
          <cell r="E2080">
            <v>0.83200000000000007</v>
          </cell>
          <cell r="F2080" t="str">
            <v>00</v>
          </cell>
          <cell r="H2080" t="str">
            <v>0</v>
          </cell>
          <cell r="I2080" t="str">
            <v>000000000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 t="str">
            <v>001</v>
          </cell>
          <cell r="S2080">
            <v>40816</v>
          </cell>
          <cell r="T2080" t="str">
            <v>2</v>
          </cell>
          <cell r="U2080" t="str">
            <v>CD</v>
          </cell>
          <cell r="V2080" t="str">
            <v>A - &lt;100k</v>
          </cell>
          <cell r="W2080">
            <v>40964</v>
          </cell>
          <cell r="X2080" t="str">
            <v>X - &gt;3-12mos</v>
          </cell>
        </row>
        <row r="2081">
          <cell r="A2081" t="str">
            <v>13</v>
          </cell>
          <cell r="B2081" t="str">
            <v>0118031341</v>
          </cell>
          <cell r="C2081" t="str">
            <v>SAV</v>
          </cell>
          <cell r="E2081">
            <v>0.83200000000000007</v>
          </cell>
          <cell r="F2081" t="str">
            <v>00</v>
          </cell>
          <cell r="H2081" t="str">
            <v>0</v>
          </cell>
          <cell r="I2081" t="str">
            <v>000000000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 t="str">
            <v>001</v>
          </cell>
          <cell r="S2081">
            <v>40816</v>
          </cell>
          <cell r="T2081" t="str">
            <v>2</v>
          </cell>
          <cell r="U2081" t="str">
            <v>CD</v>
          </cell>
          <cell r="V2081" t="str">
            <v>A - &lt;100k</v>
          </cell>
          <cell r="W2081">
            <v>40964</v>
          </cell>
          <cell r="X2081" t="str">
            <v>X - &gt;3-12mos</v>
          </cell>
        </row>
        <row r="2082">
          <cell r="A2082" t="str">
            <v>14</v>
          </cell>
          <cell r="B2082" t="str">
            <v>0118031941</v>
          </cell>
          <cell r="C2082" t="str">
            <v>SAV</v>
          </cell>
          <cell r="E2082">
            <v>0.89200000000000002</v>
          </cell>
          <cell r="F2082" t="str">
            <v>00</v>
          </cell>
          <cell r="H2082" t="str">
            <v>0</v>
          </cell>
          <cell r="I2082" t="str">
            <v>000000000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 t="str">
            <v>001</v>
          </cell>
          <cell r="S2082">
            <v>40816</v>
          </cell>
          <cell r="T2082" t="str">
            <v>2</v>
          </cell>
          <cell r="U2082" t="str">
            <v>CD</v>
          </cell>
          <cell r="V2082" t="str">
            <v>A - &lt;100k</v>
          </cell>
          <cell r="W2082">
            <v>40965</v>
          </cell>
          <cell r="X2082" t="str">
            <v>X - &gt;3-12mos</v>
          </cell>
        </row>
        <row r="2083">
          <cell r="A2083" t="str">
            <v>16</v>
          </cell>
          <cell r="B2083" t="str">
            <v>0318006824</v>
          </cell>
          <cell r="C2083" t="str">
            <v>SAV</v>
          </cell>
          <cell r="E2083">
            <v>1.73</v>
          </cell>
          <cell r="F2083" t="str">
            <v>00</v>
          </cell>
          <cell r="H2083" t="str">
            <v>0</v>
          </cell>
          <cell r="I2083" t="str">
            <v>000000000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 t="str">
            <v>003</v>
          </cell>
          <cell r="S2083">
            <v>40816</v>
          </cell>
          <cell r="T2083" t="str">
            <v>2</v>
          </cell>
          <cell r="U2083" t="str">
            <v>CD</v>
          </cell>
          <cell r="V2083" t="str">
            <v>A - &lt;100k</v>
          </cell>
          <cell r="W2083">
            <v>40965</v>
          </cell>
          <cell r="X2083" t="str">
            <v>X - &gt;3-12mos</v>
          </cell>
        </row>
        <row r="2084">
          <cell r="A2084" t="str">
            <v>15</v>
          </cell>
          <cell r="B2084" t="str">
            <v>0418006830</v>
          </cell>
          <cell r="C2084" t="str">
            <v>SAV</v>
          </cell>
          <cell r="E2084">
            <v>1.288</v>
          </cell>
          <cell r="F2084" t="str">
            <v>00</v>
          </cell>
          <cell r="H2084" t="str">
            <v>0</v>
          </cell>
          <cell r="I2084" t="str">
            <v>000000000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 t="str">
            <v>004</v>
          </cell>
          <cell r="S2084">
            <v>40816</v>
          </cell>
          <cell r="T2084" t="str">
            <v>2</v>
          </cell>
          <cell r="U2084" t="str">
            <v>CD</v>
          </cell>
          <cell r="V2084" t="str">
            <v>A - &lt;100k</v>
          </cell>
          <cell r="W2084">
            <v>40965</v>
          </cell>
          <cell r="X2084" t="str">
            <v>X - &gt;3-12mos</v>
          </cell>
        </row>
        <row r="2085">
          <cell r="A2085" t="str">
            <v>14</v>
          </cell>
          <cell r="B2085" t="str">
            <v>0118026157</v>
          </cell>
          <cell r="C2085" t="str">
            <v>SAV</v>
          </cell>
          <cell r="E2085">
            <v>0.89200000000000002</v>
          </cell>
          <cell r="F2085" t="str">
            <v>15</v>
          </cell>
          <cell r="G2085" t="str">
            <v>PLN</v>
          </cell>
          <cell r="H2085" t="str">
            <v>1</v>
          </cell>
          <cell r="I2085" t="str">
            <v>1591388997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 t="str">
            <v>001</v>
          </cell>
          <cell r="S2085">
            <v>40816</v>
          </cell>
          <cell r="T2085" t="str">
            <v>2</v>
          </cell>
          <cell r="U2085" t="str">
            <v>CD</v>
          </cell>
          <cell r="V2085" t="str">
            <v>A - &lt;100k</v>
          </cell>
          <cell r="W2085">
            <v>40966</v>
          </cell>
          <cell r="X2085" t="str">
            <v>X - &gt;3-12mos</v>
          </cell>
        </row>
        <row r="2086">
          <cell r="A2086" t="str">
            <v>14</v>
          </cell>
          <cell r="B2086" t="str">
            <v>0118026173</v>
          </cell>
          <cell r="C2086" t="str">
            <v>SAV</v>
          </cell>
          <cell r="E2086">
            <v>0.89200000000000002</v>
          </cell>
          <cell r="F2086" t="str">
            <v>00</v>
          </cell>
          <cell r="H2086" t="str">
            <v>0</v>
          </cell>
          <cell r="I2086" t="str">
            <v>000000000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 t="str">
            <v>001</v>
          </cell>
          <cell r="S2086">
            <v>40816</v>
          </cell>
          <cell r="T2086" t="str">
            <v>2</v>
          </cell>
          <cell r="U2086" t="str">
            <v>CD</v>
          </cell>
          <cell r="V2086" t="str">
            <v>A - &lt;100k</v>
          </cell>
          <cell r="W2086">
            <v>40966</v>
          </cell>
          <cell r="X2086" t="str">
            <v>X - &gt;3-12mos</v>
          </cell>
        </row>
        <row r="2087">
          <cell r="A2087" t="str">
            <v>14</v>
          </cell>
          <cell r="B2087" t="str">
            <v>0618000795</v>
          </cell>
          <cell r="C2087" t="str">
            <v>SAV</v>
          </cell>
          <cell r="E2087">
            <v>0.89200000000000002</v>
          </cell>
          <cell r="F2087" t="str">
            <v>00</v>
          </cell>
          <cell r="H2087" t="str">
            <v>0</v>
          </cell>
          <cell r="I2087" t="str">
            <v>000000000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 t="str">
            <v>006</v>
          </cell>
          <cell r="S2087">
            <v>40816</v>
          </cell>
          <cell r="T2087" t="str">
            <v>2</v>
          </cell>
          <cell r="U2087" t="str">
            <v>CD</v>
          </cell>
          <cell r="V2087" t="str">
            <v>A - &lt;100k</v>
          </cell>
          <cell r="W2087">
            <v>40966</v>
          </cell>
          <cell r="X2087" t="str">
            <v>X - &gt;3-12mos</v>
          </cell>
        </row>
        <row r="2088">
          <cell r="A2088" t="str">
            <v>14</v>
          </cell>
          <cell r="B2088" t="str">
            <v>0118026165</v>
          </cell>
          <cell r="C2088" t="str">
            <v>SAV</v>
          </cell>
          <cell r="E2088">
            <v>0.89200000000000002</v>
          </cell>
          <cell r="F2088" t="str">
            <v>15</v>
          </cell>
          <cell r="G2088" t="str">
            <v>PLN</v>
          </cell>
          <cell r="H2088" t="str">
            <v>1</v>
          </cell>
          <cell r="I2088" t="str">
            <v>1044680763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 t="str">
            <v>001</v>
          </cell>
          <cell r="S2088">
            <v>40816</v>
          </cell>
          <cell r="T2088" t="str">
            <v>2</v>
          </cell>
          <cell r="U2088" t="str">
            <v>CD</v>
          </cell>
          <cell r="V2088" t="str">
            <v>A - &lt;100k</v>
          </cell>
          <cell r="W2088">
            <v>40966</v>
          </cell>
          <cell r="X2088" t="str">
            <v>X - &gt;3-12mos</v>
          </cell>
        </row>
        <row r="2089">
          <cell r="A2089" t="str">
            <v>15</v>
          </cell>
          <cell r="B2089" t="str">
            <v>0418006846</v>
          </cell>
          <cell r="C2089" t="str">
            <v>SAV</v>
          </cell>
          <cell r="E2089">
            <v>1.288</v>
          </cell>
          <cell r="F2089" t="str">
            <v>00</v>
          </cell>
          <cell r="H2089" t="str">
            <v>0</v>
          </cell>
          <cell r="I2089" t="str">
            <v>000000000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 t="str">
            <v>004</v>
          </cell>
          <cell r="S2089">
            <v>40816</v>
          </cell>
          <cell r="T2089" t="str">
            <v>2</v>
          </cell>
          <cell r="U2089" t="str">
            <v>CD</v>
          </cell>
          <cell r="V2089" t="str">
            <v>A - &lt;100k</v>
          </cell>
          <cell r="W2089">
            <v>40966</v>
          </cell>
          <cell r="X2089" t="str">
            <v>X - &gt;3-12mos</v>
          </cell>
        </row>
        <row r="2090">
          <cell r="A2090" t="str">
            <v>14</v>
          </cell>
          <cell r="B2090" t="str">
            <v>0218005526</v>
          </cell>
          <cell r="C2090" t="str">
            <v>SAV</v>
          </cell>
          <cell r="E2090">
            <v>0.89200000000000002</v>
          </cell>
          <cell r="F2090" t="str">
            <v>00</v>
          </cell>
          <cell r="H2090" t="str">
            <v>0</v>
          </cell>
          <cell r="I2090" t="str">
            <v>000000000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 t="str">
            <v>002</v>
          </cell>
          <cell r="S2090">
            <v>40816</v>
          </cell>
          <cell r="T2090" t="str">
            <v>2</v>
          </cell>
          <cell r="U2090" t="str">
            <v>CD</v>
          </cell>
          <cell r="V2090" t="str">
            <v>A - &lt;100k</v>
          </cell>
          <cell r="W2090">
            <v>40967</v>
          </cell>
          <cell r="X2090" t="str">
            <v>X - &gt;3-12mos</v>
          </cell>
        </row>
        <row r="2091">
          <cell r="A2091" t="str">
            <v>13</v>
          </cell>
          <cell r="B2091" t="str">
            <v>0118019653</v>
          </cell>
          <cell r="C2091" t="str">
            <v>SAV</v>
          </cell>
          <cell r="E2091">
            <v>0.83200000000000007</v>
          </cell>
          <cell r="F2091" t="str">
            <v>00</v>
          </cell>
          <cell r="H2091" t="str">
            <v>0</v>
          </cell>
          <cell r="I2091" t="str">
            <v>000000000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 t="str">
            <v>001</v>
          </cell>
          <cell r="S2091">
            <v>40816</v>
          </cell>
          <cell r="T2091" t="str">
            <v>2</v>
          </cell>
          <cell r="U2091" t="str">
            <v>CD</v>
          </cell>
          <cell r="V2091" t="str">
            <v>A - &lt;100k</v>
          </cell>
          <cell r="W2091">
            <v>40967</v>
          </cell>
          <cell r="X2091" t="str">
            <v>X - &gt;3-12mos</v>
          </cell>
        </row>
        <row r="2092">
          <cell r="A2092" t="str">
            <v>14</v>
          </cell>
          <cell r="B2092" t="str">
            <v>0118024509</v>
          </cell>
          <cell r="C2092" t="str">
            <v>SAV</v>
          </cell>
          <cell r="E2092">
            <v>0.89200000000000002</v>
          </cell>
          <cell r="F2092" t="str">
            <v>00</v>
          </cell>
          <cell r="H2092" t="str">
            <v>0</v>
          </cell>
          <cell r="I2092" t="str">
            <v>000000000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 t="str">
            <v>001</v>
          </cell>
          <cell r="S2092">
            <v>40816</v>
          </cell>
          <cell r="T2092" t="str">
            <v>2</v>
          </cell>
          <cell r="U2092" t="str">
            <v>CD</v>
          </cell>
          <cell r="V2092" t="str">
            <v>A - &lt;100k</v>
          </cell>
          <cell r="W2092">
            <v>40967</v>
          </cell>
          <cell r="X2092" t="str">
            <v>X - &gt;3-12mos</v>
          </cell>
        </row>
        <row r="2093">
          <cell r="A2093" t="str">
            <v>14</v>
          </cell>
          <cell r="B2093" t="str">
            <v>0118027813</v>
          </cell>
          <cell r="C2093" t="str">
            <v>SAV</v>
          </cell>
          <cell r="E2093">
            <v>1.04</v>
          </cell>
          <cell r="F2093" t="str">
            <v>00</v>
          </cell>
          <cell r="H2093" t="str">
            <v>0</v>
          </cell>
          <cell r="I2093" t="str">
            <v>000000000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 t="str">
            <v>001</v>
          </cell>
          <cell r="S2093">
            <v>40816</v>
          </cell>
          <cell r="T2093" t="str">
            <v>2</v>
          </cell>
          <cell r="U2093" t="str">
            <v>CD</v>
          </cell>
          <cell r="V2093" t="str">
            <v>A - &lt;100k</v>
          </cell>
          <cell r="W2093">
            <v>40967</v>
          </cell>
          <cell r="X2093" t="str">
            <v>X - &gt;3-12mos</v>
          </cell>
        </row>
        <row r="2094">
          <cell r="A2094" t="str">
            <v>14</v>
          </cell>
          <cell r="B2094" t="str">
            <v>0118033493</v>
          </cell>
          <cell r="C2094" t="str">
            <v>SAV</v>
          </cell>
          <cell r="E2094">
            <v>0.89</v>
          </cell>
          <cell r="F2094" t="str">
            <v>00</v>
          </cell>
          <cell r="H2094" t="str">
            <v>0</v>
          </cell>
          <cell r="I2094" t="str">
            <v>000000000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 t="str">
            <v>001</v>
          </cell>
          <cell r="S2094">
            <v>40816</v>
          </cell>
          <cell r="T2094" t="str">
            <v>2</v>
          </cell>
          <cell r="U2094" t="str">
            <v>CD</v>
          </cell>
          <cell r="V2094" t="str">
            <v>A - &lt;100k</v>
          </cell>
          <cell r="W2094">
            <v>40967</v>
          </cell>
          <cell r="X2094" t="str">
            <v>X - &gt;3-12mos</v>
          </cell>
        </row>
        <row r="2095">
          <cell r="A2095" t="str">
            <v>61</v>
          </cell>
          <cell r="B2095" t="str">
            <v>0318002752</v>
          </cell>
          <cell r="C2095" t="str">
            <v>SAV</v>
          </cell>
          <cell r="E2095">
            <v>0.65</v>
          </cell>
          <cell r="F2095" t="str">
            <v>00</v>
          </cell>
          <cell r="H2095" t="str">
            <v>0</v>
          </cell>
          <cell r="I2095" t="str">
            <v>000000000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 t="str">
            <v>003</v>
          </cell>
          <cell r="S2095">
            <v>40816</v>
          </cell>
          <cell r="T2095" t="str">
            <v>2</v>
          </cell>
          <cell r="U2095" t="str">
            <v>CD</v>
          </cell>
          <cell r="V2095" t="str">
            <v>B - 100k-250k</v>
          </cell>
          <cell r="W2095">
            <v>40967</v>
          </cell>
          <cell r="X2095" t="str">
            <v>X - &gt;3-12mos</v>
          </cell>
        </row>
        <row r="2096">
          <cell r="A2096" t="str">
            <v>52</v>
          </cell>
          <cell r="B2096" t="str">
            <v>0318000666</v>
          </cell>
          <cell r="C2096" t="str">
            <v>SAV</v>
          </cell>
          <cell r="E2096">
            <v>0.84</v>
          </cell>
          <cell r="F2096" t="str">
            <v>00</v>
          </cell>
          <cell r="H2096" t="str">
            <v>0</v>
          </cell>
          <cell r="I2096" t="str">
            <v>000000000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 t="str">
            <v>003</v>
          </cell>
          <cell r="S2096">
            <v>40816</v>
          </cell>
          <cell r="T2096" t="str">
            <v>2</v>
          </cell>
          <cell r="U2096" t="str">
            <v>CD</v>
          </cell>
          <cell r="V2096" t="str">
            <v>B - 100k-250k</v>
          </cell>
          <cell r="W2096">
            <v>40968</v>
          </cell>
          <cell r="X2096" t="str">
            <v>X - &gt;3-12mos</v>
          </cell>
        </row>
        <row r="2097">
          <cell r="A2097" t="str">
            <v>15</v>
          </cell>
          <cell r="B2097" t="str">
            <v>0418006854</v>
          </cell>
          <cell r="C2097" t="str">
            <v>SAV</v>
          </cell>
          <cell r="E2097">
            <v>1.288</v>
          </cell>
          <cell r="F2097" t="str">
            <v>00</v>
          </cell>
          <cell r="H2097" t="str">
            <v>0</v>
          </cell>
          <cell r="I2097" t="str">
            <v>000000000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 t="str">
            <v>004</v>
          </cell>
          <cell r="S2097">
            <v>40816</v>
          </cell>
          <cell r="T2097" t="str">
            <v>2</v>
          </cell>
          <cell r="U2097" t="str">
            <v>CD</v>
          </cell>
          <cell r="V2097" t="str">
            <v>A - &lt;100k</v>
          </cell>
          <cell r="W2097">
            <v>40968</v>
          </cell>
          <cell r="X2097" t="str">
            <v>X - &gt;3-12mos</v>
          </cell>
        </row>
        <row r="2098">
          <cell r="A2098" t="str">
            <v>14</v>
          </cell>
          <cell r="B2098" t="str">
            <v>0118026213</v>
          </cell>
          <cell r="C2098" t="str">
            <v>SAV</v>
          </cell>
          <cell r="E2098">
            <v>0.89200000000000002</v>
          </cell>
          <cell r="F2098" t="str">
            <v>00</v>
          </cell>
          <cell r="H2098" t="str">
            <v>0</v>
          </cell>
          <cell r="I2098" t="str">
            <v>000000000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 t="str">
            <v>001</v>
          </cell>
          <cell r="S2098">
            <v>40816</v>
          </cell>
          <cell r="T2098" t="str">
            <v>2</v>
          </cell>
          <cell r="U2098" t="str">
            <v>CD</v>
          </cell>
          <cell r="V2098" t="str">
            <v>A - &lt;100k</v>
          </cell>
          <cell r="W2098">
            <v>40969</v>
          </cell>
          <cell r="X2098" t="str">
            <v>X - &gt;3-12mos</v>
          </cell>
        </row>
        <row r="2099">
          <cell r="A2099" t="str">
            <v>16</v>
          </cell>
          <cell r="B2099" t="str">
            <v>0518001067</v>
          </cell>
          <cell r="C2099" t="str">
            <v>SAV</v>
          </cell>
          <cell r="E2099">
            <v>1.7310000000000001</v>
          </cell>
          <cell r="F2099" t="str">
            <v>00</v>
          </cell>
          <cell r="H2099" t="str">
            <v>0</v>
          </cell>
          <cell r="I2099" t="str">
            <v>000000000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 t="str">
            <v>005</v>
          </cell>
          <cell r="S2099">
            <v>40816</v>
          </cell>
          <cell r="T2099" t="str">
            <v>2</v>
          </cell>
          <cell r="U2099" t="str">
            <v>CD</v>
          </cell>
          <cell r="V2099" t="str">
            <v>A - &lt;100k</v>
          </cell>
          <cell r="W2099">
            <v>40969</v>
          </cell>
          <cell r="X2099" t="str">
            <v>X - &gt;3-12mos</v>
          </cell>
        </row>
        <row r="2100">
          <cell r="A2100" t="str">
            <v>15</v>
          </cell>
          <cell r="B2100" t="str">
            <v>0318008336</v>
          </cell>
          <cell r="C2100" t="str">
            <v>SAV</v>
          </cell>
          <cell r="E2100">
            <v>1.288</v>
          </cell>
          <cell r="F2100" t="str">
            <v>00</v>
          </cell>
          <cell r="H2100" t="str">
            <v>0</v>
          </cell>
          <cell r="I2100" t="str">
            <v>000000000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 t="str">
            <v>003</v>
          </cell>
          <cell r="S2100">
            <v>40816</v>
          </cell>
          <cell r="T2100" t="str">
            <v>2</v>
          </cell>
          <cell r="U2100" t="str">
            <v>CD</v>
          </cell>
          <cell r="V2100" t="str">
            <v>A - &lt;100k</v>
          </cell>
          <cell r="W2100">
            <v>40969</v>
          </cell>
          <cell r="X2100" t="str">
            <v>X - &gt;3-12mos</v>
          </cell>
        </row>
        <row r="2101">
          <cell r="A2101" t="str">
            <v>53</v>
          </cell>
          <cell r="B2101" t="str">
            <v>0218008270</v>
          </cell>
          <cell r="C2101" t="str">
            <v>SAV</v>
          </cell>
          <cell r="E2101">
            <v>0.89200000000000002</v>
          </cell>
          <cell r="F2101" t="str">
            <v>00</v>
          </cell>
          <cell r="H2101" t="str">
            <v>0</v>
          </cell>
          <cell r="I2101" t="str">
            <v>0000000000</v>
          </cell>
          <cell r="J2101">
            <v>-10300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 t="str">
            <v>002</v>
          </cell>
          <cell r="S2101">
            <v>40816</v>
          </cell>
          <cell r="T2101" t="str">
            <v>2</v>
          </cell>
          <cell r="U2101" t="str">
            <v>CD</v>
          </cell>
          <cell r="V2101" t="str">
            <v>B - 100k-250k</v>
          </cell>
          <cell r="W2101">
            <v>40969</v>
          </cell>
          <cell r="X2101" t="str">
            <v>X - &gt;3-12mos</v>
          </cell>
        </row>
        <row r="2102">
          <cell r="A2102" t="str">
            <v>27</v>
          </cell>
          <cell r="B2102" t="str">
            <v>0118014676</v>
          </cell>
          <cell r="C2102" t="str">
            <v>SAV</v>
          </cell>
          <cell r="E2102">
            <v>0.65</v>
          </cell>
          <cell r="F2102" t="str">
            <v>15</v>
          </cell>
          <cell r="G2102" t="str">
            <v>PLN</v>
          </cell>
          <cell r="H2102" t="str">
            <v>5</v>
          </cell>
          <cell r="I2102" t="str">
            <v>5155280177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 t="str">
            <v>001</v>
          </cell>
          <cell r="S2102">
            <v>40816</v>
          </cell>
          <cell r="T2102" t="str">
            <v>2</v>
          </cell>
          <cell r="U2102" t="str">
            <v>CD</v>
          </cell>
          <cell r="V2102" t="str">
            <v>A - &lt;100k</v>
          </cell>
          <cell r="W2102">
            <v>40969</v>
          </cell>
          <cell r="X2102" t="str">
            <v>X - &gt;3-12mos</v>
          </cell>
        </row>
        <row r="2103">
          <cell r="A2103" t="str">
            <v>13</v>
          </cell>
          <cell r="B2103" t="str">
            <v>0218007718</v>
          </cell>
          <cell r="C2103" t="str">
            <v>SAV</v>
          </cell>
          <cell r="E2103">
            <v>0.83200000000000007</v>
          </cell>
          <cell r="F2103" t="str">
            <v>00</v>
          </cell>
          <cell r="H2103" t="str">
            <v>0</v>
          </cell>
          <cell r="I2103" t="str">
            <v>000000000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 t="str">
            <v>002</v>
          </cell>
          <cell r="S2103">
            <v>40816</v>
          </cell>
          <cell r="T2103" t="str">
            <v>2</v>
          </cell>
          <cell r="U2103" t="str">
            <v>CD</v>
          </cell>
          <cell r="V2103" t="str">
            <v>A - &lt;100k</v>
          </cell>
          <cell r="W2103">
            <v>40971</v>
          </cell>
          <cell r="X2103" t="str">
            <v>X - &gt;3-12mos</v>
          </cell>
        </row>
        <row r="2104">
          <cell r="A2104" t="str">
            <v>14</v>
          </cell>
          <cell r="B2104" t="str">
            <v>0218011366</v>
          </cell>
          <cell r="C2104" t="str">
            <v>SAV</v>
          </cell>
          <cell r="E2104">
            <v>0.89200000000000002</v>
          </cell>
          <cell r="F2104" t="str">
            <v>00</v>
          </cell>
          <cell r="H2104" t="str">
            <v>0</v>
          </cell>
          <cell r="I2104" t="str">
            <v>000000000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 t="str">
            <v>002</v>
          </cell>
          <cell r="S2104">
            <v>40816</v>
          </cell>
          <cell r="T2104" t="str">
            <v>2</v>
          </cell>
          <cell r="U2104" t="str">
            <v>CD</v>
          </cell>
          <cell r="V2104" t="str">
            <v>A - &lt;100k</v>
          </cell>
          <cell r="W2104">
            <v>40971</v>
          </cell>
          <cell r="X2104" t="str">
            <v>X - &gt;3-12mos</v>
          </cell>
        </row>
        <row r="2105">
          <cell r="A2105" t="str">
            <v>15</v>
          </cell>
          <cell r="B2105" t="str">
            <v>0318003912</v>
          </cell>
          <cell r="C2105" t="str">
            <v>SAV</v>
          </cell>
          <cell r="E2105">
            <v>1.288</v>
          </cell>
          <cell r="F2105" t="str">
            <v>00</v>
          </cell>
          <cell r="H2105" t="str">
            <v>0</v>
          </cell>
          <cell r="I2105" t="str">
            <v>000000000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 t="str">
            <v>003</v>
          </cell>
          <cell r="S2105">
            <v>40816</v>
          </cell>
          <cell r="T2105" t="str">
            <v>2</v>
          </cell>
          <cell r="U2105" t="str">
            <v>CD</v>
          </cell>
          <cell r="V2105" t="str">
            <v>A - &lt;100k</v>
          </cell>
          <cell r="W2105">
            <v>40971</v>
          </cell>
          <cell r="X2105" t="str">
            <v>X - &gt;3-12mos</v>
          </cell>
        </row>
        <row r="2106">
          <cell r="A2106" t="str">
            <v>14</v>
          </cell>
          <cell r="B2106" t="str">
            <v>0118003852</v>
          </cell>
          <cell r="C2106" t="str">
            <v>SAV</v>
          </cell>
          <cell r="E2106">
            <v>0.89200000000000002</v>
          </cell>
          <cell r="F2106" t="str">
            <v>00</v>
          </cell>
          <cell r="H2106" t="str">
            <v>0</v>
          </cell>
          <cell r="I2106" t="str">
            <v>000000000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 t="str">
            <v>001</v>
          </cell>
          <cell r="S2106">
            <v>40816</v>
          </cell>
          <cell r="T2106" t="str">
            <v>2</v>
          </cell>
          <cell r="U2106" t="str">
            <v>CD</v>
          </cell>
          <cell r="V2106" t="str">
            <v>A - &lt;100k</v>
          </cell>
          <cell r="W2106">
            <v>40971</v>
          </cell>
          <cell r="X2106" t="str">
            <v>X - &gt;3-12mos</v>
          </cell>
        </row>
        <row r="2107">
          <cell r="A2107" t="str">
            <v>14</v>
          </cell>
          <cell r="B2107" t="str">
            <v>0518000403</v>
          </cell>
          <cell r="C2107" t="str">
            <v>SAV</v>
          </cell>
          <cell r="E2107">
            <v>0.89200000000000002</v>
          </cell>
          <cell r="F2107" t="str">
            <v>15</v>
          </cell>
          <cell r="G2107" t="str">
            <v>PLN</v>
          </cell>
          <cell r="H2107" t="str">
            <v>1</v>
          </cell>
          <cell r="I2107" t="str">
            <v>1156603637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 t="str">
            <v>005</v>
          </cell>
          <cell r="S2107">
            <v>40816</v>
          </cell>
          <cell r="T2107" t="str">
            <v>2</v>
          </cell>
          <cell r="U2107" t="str">
            <v>CD</v>
          </cell>
          <cell r="V2107" t="str">
            <v>A - &lt;100k</v>
          </cell>
          <cell r="W2107">
            <v>40972</v>
          </cell>
          <cell r="X2107" t="str">
            <v>X - &gt;3-12mos</v>
          </cell>
        </row>
        <row r="2108">
          <cell r="A2108" t="str">
            <v>14</v>
          </cell>
          <cell r="B2108" t="str">
            <v>0318006888</v>
          </cell>
          <cell r="C2108" t="str">
            <v>SAV</v>
          </cell>
          <cell r="E2108">
            <v>0.89200000000000002</v>
          </cell>
          <cell r="F2108" t="str">
            <v>00</v>
          </cell>
          <cell r="H2108" t="str">
            <v>0</v>
          </cell>
          <cell r="I2108" t="str">
            <v>000000000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 t="str">
            <v>003</v>
          </cell>
          <cell r="S2108">
            <v>40816</v>
          </cell>
          <cell r="T2108" t="str">
            <v>2</v>
          </cell>
          <cell r="U2108" t="str">
            <v>CD</v>
          </cell>
          <cell r="V2108" t="str">
            <v>A - &lt;100k</v>
          </cell>
          <cell r="W2108">
            <v>40972</v>
          </cell>
          <cell r="X2108" t="str">
            <v>X - &gt;3-12mos</v>
          </cell>
        </row>
        <row r="2109">
          <cell r="A2109" t="str">
            <v>14</v>
          </cell>
          <cell r="B2109" t="str">
            <v>0318001020</v>
          </cell>
          <cell r="C2109" t="str">
            <v>SAV</v>
          </cell>
          <cell r="E2109">
            <v>0.89200000000000002</v>
          </cell>
          <cell r="F2109" t="str">
            <v>15</v>
          </cell>
          <cell r="G2109" t="str">
            <v>PLN</v>
          </cell>
          <cell r="H2109" t="str">
            <v>1</v>
          </cell>
          <cell r="I2109" t="str">
            <v>1232701267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 t="str">
            <v>003</v>
          </cell>
          <cell r="S2109">
            <v>40816</v>
          </cell>
          <cell r="T2109" t="str">
            <v>2</v>
          </cell>
          <cell r="U2109" t="str">
            <v>CD</v>
          </cell>
          <cell r="V2109" t="str">
            <v>A - &lt;100k</v>
          </cell>
          <cell r="W2109">
            <v>40972</v>
          </cell>
          <cell r="X2109" t="str">
            <v>X - &gt;3-12mos</v>
          </cell>
        </row>
        <row r="2110">
          <cell r="A2110" t="str">
            <v>14</v>
          </cell>
          <cell r="B2110" t="str">
            <v>0318001028</v>
          </cell>
          <cell r="C2110" t="str">
            <v>SAV</v>
          </cell>
          <cell r="E2110">
            <v>0.89200000000000002</v>
          </cell>
          <cell r="F2110" t="str">
            <v>15</v>
          </cell>
          <cell r="G2110" t="str">
            <v>PLN</v>
          </cell>
          <cell r="H2110" t="str">
            <v>1</v>
          </cell>
          <cell r="I2110" t="str">
            <v>127640154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 t="str">
            <v>003</v>
          </cell>
          <cell r="S2110">
            <v>40816</v>
          </cell>
          <cell r="T2110" t="str">
            <v>2</v>
          </cell>
          <cell r="U2110" t="str">
            <v>CD</v>
          </cell>
          <cell r="V2110" t="str">
            <v>A - &lt;100k</v>
          </cell>
          <cell r="W2110">
            <v>40972</v>
          </cell>
          <cell r="X2110" t="str">
            <v>X - &gt;3-12mos</v>
          </cell>
        </row>
        <row r="2111">
          <cell r="A2111" t="str">
            <v>14</v>
          </cell>
          <cell r="B2111" t="str">
            <v>0218009046</v>
          </cell>
          <cell r="C2111" t="str">
            <v>SAV</v>
          </cell>
          <cell r="E2111">
            <v>0.89200000000000002</v>
          </cell>
          <cell r="F2111" t="str">
            <v>00</v>
          </cell>
          <cell r="H2111" t="str">
            <v>0</v>
          </cell>
          <cell r="I2111" t="str">
            <v>000000000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 t="str">
            <v>002</v>
          </cell>
          <cell r="S2111">
            <v>40816</v>
          </cell>
          <cell r="T2111" t="str">
            <v>2</v>
          </cell>
          <cell r="U2111" t="str">
            <v>CD</v>
          </cell>
          <cell r="V2111" t="str">
            <v>A - &lt;100k</v>
          </cell>
          <cell r="W2111">
            <v>40973</v>
          </cell>
          <cell r="X2111" t="str">
            <v>X - &gt;3-12mos</v>
          </cell>
        </row>
        <row r="2112">
          <cell r="A2112" t="str">
            <v>13</v>
          </cell>
          <cell r="B2112" t="str">
            <v>0118027877</v>
          </cell>
          <cell r="C2112" t="str">
            <v>SAV</v>
          </cell>
          <cell r="E2112">
            <v>0.83200000000000007</v>
          </cell>
          <cell r="F2112" t="str">
            <v>00</v>
          </cell>
          <cell r="H2112" t="str">
            <v>0</v>
          </cell>
          <cell r="I2112" t="str">
            <v>000000000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 t="str">
            <v>001</v>
          </cell>
          <cell r="S2112">
            <v>40816</v>
          </cell>
          <cell r="T2112" t="str">
            <v>2</v>
          </cell>
          <cell r="U2112" t="str">
            <v>CD</v>
          </cell>
          <cell r="V2112" t="str">
            <v>A - &lt;100k</v>
          </cell>
          <cell r="W2112">
            <v>40974</v>
          </cell>
          <cell r="X2112" t="str">
            <v>X - &gt;3-12mos</v>
          </cell>
        </row>
        <row r="2113">
          <cell r="A2113" t="str">
            <v>13</v>
          </cell>
          <cell r="B2113" t="str">
            <v>0118027885</v>
          </cell>
          <cell r="C2113" t="str">
            <v>SAV</v>
          </cell>
          <cell r="E2113">
            <v>0.83200000000000007</v>
          </cell>
          <cell r="F2113" t="str">
            <v>00</v>
          </cell>
          <cell r="H2113" t="str">
            <v>0</v>
          </cell>
          <cell r="I2113" t="str">
            <v>000000000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 t="str">
            <v>001</v>
          </cell>
          <cell r="S2113">
            <v>40816</v>
          </cell>
          <cell r="T2113" t="str">
            <v>2</v>
          </cell>
          <cell r="U2113" t="str">
            <v>CD</v>
          </cell>
          <cell r="V2113" t="str">
            <v>A - &lt;100k</v>
          </cell>
          <cell r="W2113">
            <v>40974</v>
          </cell>
          <cell r="X2113" t="str">
            <v>X - &gt;3-12mos</v>
          </cell>
        </row>
        <row r="2114">
          <cell r="A2114" t="str">
            <v>13</v>
          </cell>
          <cell r="B2114" t="str">
            <v>0118029461</v>
          </cell>
          <cell r="C2114" t="str">
            <v>SAV</v>
          </cell>
          <cell r="E2114">
            <v>0.83200000000000007</v>
          </cell>
          <cell r="F2114" t="str">
            <v>00</v>
          </cell>
          <cell r="H2114" t="str">
            <v>0</v>
          </cell>
          <cell r="I2114" t="str">
            <v>000000000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 t="str">
            <v>001</v>
          </cell>
          <cell r="S2114">
            <v>40816</v>
          </cell>
          <cell r="T2114" t="str">
            <v>2</v>
          </cell>
          <cell r="U2114" t="str">
            <v>CD</v>
          </cell>
          <cell r="V2114" t="str">
            <v>A - &lt;100k</v>
          </cell>
          <cell r="W2114">
            <v>40974</v>
          </cell>
          <cell r="X2114" t="str">
            <v>X - &gt;3-12mos</v>
          </cell>
        </row>
        <row r="2115">
          <cell r="A2115" t="str">
            <v>14</v>
          </cell>
          <cell r="B2115" t="str">
            <v>0118029477</v>
          </cell>
          <cell r="C2115" t="str">
            <v>SAV</v>
          </cell>
          <cell r="E2115">
            <v>0.89200000000000002</v>
          </cell>
          <cell r="F2115" t="str">
            <v>15</v>
          </cell>
          <cell r="G2115" t="str">
            <v>PLN</v>
          </cell>
          <cell r="H2115" t="str">
            <v>1</v>
          </cell>
          <cell r="I2115" t="str">
            <v>1288506581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 t="str">
            <v>001</v>
          </cell>
          <cell r="S2115">
            <v>40816</v>
          </cell>
          <cell r="T2115" t="str">
            <v>2</v>
          </cell>
          <cell r="U2115" t="str">
            <v>CD</v>
          </cell>
          <cell r="V2115" t="str">
            <v>A - &lt;100k</v>
          </cell>
          <cell r="W2115">
            <v>40975</v>
          </cell>
          <cell r="X2115" t="str">
            <v>X - &gt;3-12mos</v>
          </cell>
        </row>
        <row r="2116">
          <cell r="A2116" t="str">
            <v>14</v>
          </cell>
          <cell r="B2116" t="str">
            <v>0118030909</v>
          </cell>
          <cell r="C2116" t="str">
            <v>SAV</v>
          </cell>
          <cell r="E2116">
            <v>0.89200000000000002</v>
          </cell>
          <cell r="F2116" t="str">
            <v>00</v>
          </cell>
          <cell r="H2116" t="str">
            <v>0</v>
          </cell>
          <cell r="I2116" t="str">
            <v>000000000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 t="str">
            <v>001</v>
          </cell>
          <cell r="S2116">
            <v>40816</v>
          </cell>
          <cell r="T2116" t="str">
            <v>2</v>
          </cell>
          <cell r="U2116" t="str">
            <v>CD</v>
          </cell>
          <cell r="V2116" t="str">
            <v>A - &lt;100k</v>
          </cell>
          <cell r="W2116">
            <v>40975</v>
          </cell>
          <cell r="X2116" t="str">
            <v>X - &gt;3-12mos</v>
          </cell>
        </row>
        <row r="2117">
          <cell r="A2117" t="str">
            <v>14</v>
          </cell>
          <cell r="B2117" t="str">
            <v>0118029469</v>
          </cell>
          <cell r="C2117" t="str">
            <v>SAV</v>
          </cell>
          <cell r="E2117">
            <v>0.89200000000000002</v>
          </cell>
          <cell r="F2117" t="str">
            <v>15</v>
          </cell>
          <cell r="G2117" t="str">
            <v>PLN</v>
          </cell>
          <cell r="H2117" t="str">
            <v>1</v>
          </cell>
          <cell r="I2117" t="str">
            <v>1265132975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 t="str">
            <v>001</v>
          </cell>
          <cell r="S2117">
            <v>40816</v>
          </cell>
          <cell r="T2117" t="str">
            <v>2</v>
          </cell>
          <cell r="U2117" t="str">
            <v>CD</v>
          </cell>
          <cell r="V2117" t="str">
            <v>A - &lt;100k</v>
          </cell>
          <cell r="W2117">
            <v>40975</v>
          </cell>
          <cell r="X2117" t="str">
            <v>X - &gt;3-12mos</v>
          </cell>
        </row>
        <row r="2118">
          <cell r="A2118" t="str">
            <v>52</v>
          </cell>
          <cell r="B2118" t="str">
            <v>0618001115</v>
          </cell>
          <cell r="C2118" t="str">
            <v>SAV</v>
          </cell>
          <cell r="E2118">
            <v>0.83200000000000007</v>
          </cell>
          <cell r="F2118" t="str">
            <v>00</v>
          </cell>
          <cell r="H2118" t="str">
            <v>0</v>
          </cell>
          <cell r="I2118" t="str">
            <v>000000000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 t="str">
            <v>006</v>
          </cell>
          <cell r="S2118">
            <v>40816</v>
          </cell>
          <cell r="T2118" t="str">
            <v>2</v>
          </cell>
          <cell r="U2118" t="str">
            <v>CD</v>
          </cell>
          <cell r="V2118" t="str">
            <v>B - 100k-250k</v>
          </cell>
          <cell r="W2118">
            <v>40975</v>
          </cell>
          <cell r="X2118" t="str">
            <v>X - &gt;3-12mos</v>
          </cell>
        </row>
        <row r="2119">
          <cell r="A2119" t="str">
            <v>13</v>
          </cell>
          <cell r="B2119" t="str">
            <v>0118033765</v>
          </cell>
          <cell r="C2119" t="str">
            <v>SAV</v>
          </cell>
          <cell r="E2119">
            <v>0.83200000000000007</v>
          </cell>
          <cell r="F2119" t="str">
            <v>00</v>
          </cell>
          <cell r="H2119" t="str">
            <v>0</v>
          </cell>
          <cell r="I2119" t="str">
            <v>000000000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 t="str">
            <v>001</v>
          </cell>
          <cell r="S2119">
            <v>40816</v>
          </cell>
          <cell r="T2119" t="str">
            <v>2</v>
          </cell>
          <cell r="U2119" t="str">
            <v>CD</v>
          </cell>
          <cell r="V2119" t="str">
            <v>A - &lt;100k</v>
          </cell>
          <cell r="W2119">
            <v>40975</v>
          </cell>
          <cell r="X2119" t="str">
            <v>X - &gt;3-12mos</v>
          </cell>
        </row>
        <row r="2120">
          <cell r="A2120" t="str">
            <v>27</v>
          </cell>
          <cell r="B2120" t="str">
            <v>0118023461</v>
          </cell>
          <cell r="C2120" t="str">
            <v>SAV</v>
          </cell>
          <cell r="E2120">
            <v>0.65</v>
          </cell>
          <cell r="F2120" t="str">
            <v>00</v>
          </cell>
          <cell r="H2120" t="str">
            <v>0</v>
          </cell>
          <cell r="I2120" t="str">
            <v>000000000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 t="str">
            <v>001</v>
          </cell>
          <cell r="S2120">
            <v>40816</v>
          </cell>
          <cell r="T2120" t="str">
            <v>2</v>
          </cell>
          <cell r="U2120" t="str">
            <v>CD</v>
          </cell>
          <cell r="V2120" t="str">
            <v>A - &lt;100k</v>
          </cell>
          <cell r="W2120">
            <v>40976</v>
          </cell>
          <cell r="X2120" t="str">
            <v>X - &gt;3-12mos</v>
          </cell>
        </row>
        <row r="2121">
          <cell r="A2121" t="str">
            <v>15</v>
          </cell>
          <cell r="B2121" t="str">
            <v>0418004478</v>
          </cell>
          <cell r="C2121" t="str">
            <v>SAV</v>
          </cell>
          <cell r="E2121">
            <v>1.238</v>
          </cell>
          <cell r="F2121" t="str">
            <v>00</v>
          </cell>
          <cell r="H2121" t="str">
            <v>0</v>
          </cell>
          <cell r="I2121" t="str">
            <v>000000000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 t="str">
            <v>004</v>
          </cell>
          <cell r="S2121">
            <v>40816</v>
          </cell>
          <cell r="T2121" t="str">
            <v>2</v>
          </cell>
          <cell r="U2121" t="str">
            <v>CD</v>
          </cell>
          <cell r="V2121" t="str">
            <v>A - &lt;100k</v>
          </cell>
          <cell r="W2121">
            <v>40976</v>
          </cell>
          <cell r="X2121" t="str">
            <v>X - &gt;3-12mos</v>
          </cell>
        </row>
        <row r="2122">
          <cell r="A2122" t="str">
            <v>14</v>
          </cell>
          <cell r="B2122" t="str">
            <v>0118008935</v>
          </cell>
          <cell r="C2122" t="str">
            <v>SAV</v>
          </cell>
          <cell r="E2122">
            <v>0.79200000000000004</v>
          </cell>
          <cell r="F2122" t="str">
            <v>15</v>
          </cell>
          <cell r="G2122" t="str">
            <v>PLN</v>
          </cell>
          <cell r="H2122" t="str">
            <v>1</v>
          </cell>
          <cell r="I2122" t="str">
            <v>1280428536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 t="str">
            <v>001</v>
          </cell>
          <cell r="S2122">
            <v>40816</v>
          </cell>
          <cell r="T2122" t="str">
            <v>2</v>
          </cell>
          <cell r="U2122" t="str">
            <v>CD</v>
          </cell>
          <cell r="V2122" t="str">
            <v>A - &lt;100k</v>
          </cell>
          <cell r="W2122">
            <v>40976</v>
          </cell>
          <cell r="X2122" t="str">
            <v>X - &gt;3-12mos</v>
          </cell>
        </row>
        <row r="2123">
          <cell r="A2123" t="str">
            <v>14</v>
          </cell>
          <cell r="B2123" t="str">
            <v>0118008927</v>
          </cell>
          <cell r="C2123" t="str">
            <v>SAV</v>
          </cell>
          <cell r="E2123">
            <v>0.79200000000000004</v>
          </cell>
          <cell r="F2123" t="str">
            <v>15</v>
          </cell>
          <cell r="G2123" t="str">
            <v>PLN</v>
          </cell>
          <cell r="H2123" t="str">
            <v>1</v>
          </cell>
          <cell r="I2123" t="str">
            <v>1266799743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 t="str">
            <v>001</v>
          </cell>
          <cell r="S2123">
            <v>40816</v>
          </cell>
          <cell r="T2123" t="str">
            <v>2</v>
          </cell>
          <cell r="U2123" t="str">
            <v>CD</v>
          </cell>
          <cell r="V2123" t="str">
            <v>A - &lt;100k</v>
          </cell>
          <cell r="W2123">
            <v>40976</v>
          </cell>
          <cell r="X2123" t="str">
            <v>X - &gt;3-12mos</v>
          </cell>
        </row>
        <row r="2124">
          <cell r="A2124" t="str">
            <v>14</v>
          </cell>
          <cell r="B2124" t="str">
            <v>0118017063</v>
          </cell>
          <cell r="C2124" t="str">
            <v>SAV</v>
          </cell>
          <cell r="E2124">
            <v>0.79200000000000004</v>
          </cell>
          <cell r="F2124" t="str">
            <v>15</v>
          </cell>
          <cell r="G2124" t="str">
            <v>PLN</v>
          </cell>
          <cell r="H2124" t="str">
            <v>1</v>
          </cell>
          <cell r="I2124" t="str">
            <v>1106400886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 t="str">
            <v>001</v>
          </cell>
          <cell r="S2124">
            <v>40816</v>
          </cell>
          <cell r="T2124" t="str">
            <v>2</v>
          </cell>
          <cell r="U2124" t="str">
            <v>CD</v>
          </cell>
          <cell r="V2124" t="str">
            <v>A - &lt;100k</v>
          </cell>
          <cell r="W2124">
            <v>40976</v>
          </cell>
          <cell r="X2124" t="str">
            <v>X - &gt;3-12mos</v>
          </cell>
        </row>
        <row r="2125">
          <cell r="A2125" t="str">
            <v>13</v>
          </cell>
          <cell r="B2125" t="str">
            <v>0418004486</v>
          </cell>
          <cell r="C2125" t="str">
            <v>SAV</v>
          </cell>
          <cell r="E2125">
            <v>0.83200000000000007</v>
          </cell>
          <cell r="F2125" t="str">
            <v>00</v>
          </cell>
          <cell r="H2125" t="str">
            <v>0</v>
          </cell>
          <cell r="I2125" t="str">
            <v>000000000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 t="str">
            <v>004</v>
          </cell>
          <cell r="S2125">
            <v>40816</v>
          </cell>
          <cell r="T2125" t="str">
            <v>2</v>
          </cell>
          <cell r="U2125" t="str">
            <v>CD</v>
          </cell>
          <cell r="V2125" t="str">
            <v>A - &lt;100k</v>
          </cell>
          <cell r="W2125">
            <v>40977</v>
          </cell>
          <cell r="X2125" t="str">
            <v>X - &gt;3-12mos</v>
          </cell>
        </row>
        <row r="2126">
          <cell r="A2126" t="str">
            <v>14</v>
          </cell>
          <cell r="B2126" t="str">
            <v>0218001270</v>
          </cell>
          <cell r="C2126" t="str">
            <v>SAV</v>
          </cell>
          <cell r="E2126">
            <v>0.79200000000000004</v>
          </cell>
          <cell r="F2126" t="str">
            <v>00</v>
          </cell>
          <cell r="H2126" t="str">
            <v>0</v>
          </cell>
          <cell r="I2126" t="str">
            <v>000000000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 t="str">
            <v>002</v>
          </cell>
          <cell r="S2126">
            <v>40816</v>
          </cell>
          <cell r="T2126" t="str">
            <v>2</v>
          </cell>
          <cell r="U2126" t="str">
            <v>CD</v>
          </cell>
          <cell r="V2126" t="str">
            <v>A - &lt;100k</v>
          </cell>
          <cell r="W2126">
            <v>40977</v>
          </cell>
          <cell r="X2126" t="str">
            <v>X - &gt;3-12mos</v>
          </cell>
        </row>
        <row r="2127">
          <cell r="A2127" t="str">
            <v>19</v>
          </cell>
          <cell r="B2127" t="str">
            <v>0418002374</v>
          </cell>
          <cell r="C2127" t="str">
            <v>SAV</v>
          </cell>
          <cell r="E2127">
            <v>1.49</v>
          </cell>
          <cell r="F2127" t="str">
            <v>00</v>
          </cell>
          <cell r="H2127" t="str">
            <v>0</v>
          </cell>
          <cell r="I2127" t="str">
            <v>000000000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 t="str">
            <v>004</v>
          </cell>
          <cell r="S2127">
            <v>40816</v>
          </cell>
          <cell r="T2127" t="str">
            <v>2</v>
          </cell>
          <cell r="U2127" t="str">
            <v>CD</v>
          </cell>
          <cell r="V2127" t="str">
            <v>A - &lt;100k</v>
          </cell>
          <cell r="W2127">
            <v>40977</v>
          </cell>
          <cell r="X2127" t="str">
            <v>X - &gt;3-12mos</v>
          </cell>
        </row>
        <row r="2128">
          <cell r="A2128" t="str">
            <v>15</v>
          </cell>
          <cell r="B2128" t="str">
            <v>0218005190</v>
          </cell>
          <cell r="C2128" t="str">
            <v>SAV</v>
          </cell>
          <cell r="E2128">
            <v>1.288</v>
          </cell>
          <cell r="F2128" t="str">
            <v>00</v>
          </cell>
          <cell r="H2128" t="str">
            <v>0</v>
          </cell>
          <cell r="I2128" t="str">
            <v>000000000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 t="str">
            <v>002</v>
          </cell>
          <cell r="S2128">
            <v>40816</v>
          </cell>
          <cell r="T2128" t="str">
            <v>2</v>
          </cell>
          <cell r="U2128" t="str">
            <v>CD</v>
          </cell>
          <cell r="V2128" t="str">
            <v>A - &lt;100k</v>
          </cell>
          <cell r="W2128">
            <v>40977</v>
          </cell>
          <cell r="X2128" t="str">
            <v>X - &gt;3-12mos</v>
          </cell>
        </row>
        <row r="2129">
          <cell r="A2129" t="str">
            <v>14</v>
          </cell>
          <cell r="B2129" t="str">
            <v>0318005832</v>
          </cell>
          <cell r="C2129" t="str">
            <v>SAV</v>
          </cell>
          <cell r="E2129">
            <v>0.79200000000000004</v>
          </cell>
          <cell r="F2129" t="str">
            <v>15</v>
          </cell>
          <cell r="G2129" t="str">
            <v>PLN</v>
          </cell>
          <cell r="H2129" t="str">
            <v>1</v>
          </cell>
          <cell r="I2129" t="str">
            <v>1595423874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 t="str">
            <v>003</v>
          </cell>
          <cell r="S2129">
            <v>40816</v>
          </cell>
          <cell r="T2129" t="str">
            <v>2</v>
          </cell>
          <cell r="U2129" t="str">
            <v>CD</v>
          </cell>
          <cell r="V2129" t="str">
            <v>A - &lt;100k</v>
          </cell>
          <cell r="W2129">
            <v>40978</v>
          </cell>
          <cell r="X2129" t="str">
            <v>X - &gt;3-12mos</v>
          </cell>
        </row>
        <row r="2130">
          <cell r="A2130" t="str">
            <v>14</v>
          </cell>
          <cell r="B2130" t="str">
            <v>0318005840</v>
          </cell>
          <cell r="C2130" t="str">
            <v>SAV</v>
          </cell>
          <cell r="E2130">
            <v>0.79200000000000004</v>
          </cell>
          <cell r="F2130" t="str">
            <v>15</v>
          </cell>
          <cell r="G2130" t="str">
            <v>PLN</v>
          </cell>
          <cell r="H2130" t="str">
            <v>1</v>
          </cell>
          <cell r="I2130" t="str">
            <v>1589286012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 t="str">
            <v>003</v>
          </cell>
          <cell r="S2130">
            <v>40816</v>
          </cell>
          <cell r="T2130" t="str">
            <v>2</v>
          </cell>
          <cell r="U2130" t="str">
            <v>CD</v>
          </cell>
          <cell r="V2130" t="str">
            <v>A - &lt;100k</v>
          </cell>
          <cell r="W2130">
            <v>40978</v>
          </cell>
          <cell r="X2130" t="str">
            <v>X - &gt;3-12mos</v>
          </cell>
        </row>
        <row r="2131">
          <cell r="A2131" t="str">
            <v>53</v>
          </cell>
          <cell r="B2131" t="str">
            <v>0218009054</v>
          </cell>
          <cell r="C2131" t="str">
            <v>SAV</v>
          </cell>
          <cell r="E2131">
            <v>0.79200000000000004</v>
          </cell>
          <cell r="F2131" t="str">
            <v>15</v>
          </cell>
          <cell r="G2131" t="str">
            <v>PLN</v>
          </cell>
          <cell r="H2131" t="str">
            <v>1</v>
          </cell>
          <cell r="I2131" t="str">
            <v>1264253986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 t="str">
            <v>002</v>
          </cell>
          <cell r="S2131">
            <v>40816</v>
          </cell>
          <cell r="T2131" t="str">
            <v>2</v>
          </cell>
          <cell r="U2131" t="str">
            <v>CD</v>
          </cell>
          <cell r="V2131" t="str">
            <v>B - 100k-250k</v>
          </cell>
          <cell r="W2131">
            <v>40978</v>
          </cell>
          <cell r="X2131" t="str">
            <v>X - &gt;3-12mos</v>
          </cell>
        </row>
        <row r="2132">
          <cell r="A2132" t="str">
            <v>13</v>
          </cell>
          <cell r="B2132" t="str">
            <v>0518000747</v>
          </cell>
          <cell r="C2132" t="str">
            <v>SAV</v>
          </cell>
          <cell r="E2132">
            <v>0.83200000000000007</v>
          </cell>
          <cell r="F2132" t="str">
            <v>00</v>
          </cell>
          <cell r="H2132" t="str">
            <v>0</v>
          </cell>
          <cell r="I2132" t="str">
            <v>000000000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 t="str">
            <v>005</v>
          </cell>
          <cell r="S2132">
            <v>40816</v>
          </cell>
          <cell r="T2132" t="str">
            <v>2</v>
          </cell>
          <cell r="U2132" t="str">
            <v>CD</v>
          </cell>
          <cell r="V2132" t="str">
            <v>A - &lt;100k</v>
          </cell>
          <cell r="W2132">
            <v>40978</v>
          </cell>
          <cell r="X2132" t="str">
            <v>X - &gt;3-12mos</v>
          </cell>
        </row>
        <row r="2133">
          <cell r="A2133" t="str">
            <v>52</v>
          </cell>
          <cell r="B2133" t="str">
            <v>0418006070</v>
          </cell>
          <cell r="C2133" t="str">
            <v>SAV</v>
          </cell>
          <cell r="E2133">
            <v>0.83200000000000007</v>
          </cell>
          <cell r="F2133" t="str">
            <v>00</v>
          </cell>
          <cell r="H2133" t="str">
            <v>0</v>
          </cell>
          <cell r="I2133" t="str">
            <v>000000000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 t="str">
            <v>004</v>
          </cell>
          <cell r="S2133">
            <v>40816</v>
          </cell>
          <cell r="T2133" t="str">
            <v>2</v>
          </cell>
          <cell r="U2133" t="str">
            <v>CD</v>
          </cell>
          <cell r="V2133" t="str">
            <v>B - 100k-250k</v>
          </cell>
          <cell r="W2133">
            <v>40978</v>
          </cell>
          <cell r="X2133" t="str">
            <v>X - &gt;3-12mos</v>
          </cell>
        </row>
        <row r="2134">
          <cell r="A2134" t="str">
            <v>14</v>
          </cell>
          <cell r="B2134" t="str">
            <v>0118017071</v>
          </cell>
          <cell r="C2134" t="str">
            <v>SAV</v>
          </cell>
          <cell r="E2134">
            <v>0.79200000000000004</v>
          </cell>
          <cell r="F2134" t="str">
            <v>15</v>
          </cell>
          <cell r="G2134" t="str">
            <v>PLN</v>
          </cell>
          <cell r="H2134" t="str">
            <v>5</v>
          </cell>
          <cell r="I2134" t="str">
            <v>5106400886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 t="str">
            <v>001</v>
          </cell>
          <cell r="S2134">
            <v>40816</v>
          </cell>
          <cell r="T2134" t="str">
            <v>2</v>
          </cell>
          <cell r="U2134" t="str">
            <v>CD</v>
          </cell>
          <cell r="V2134" t="str">
            <v>A - &lt;100k</v>
          </cell>
          <cell r="W2134">
            <v>40978</v>
          </cell>
          <cell r="X2134" t="str">
            <v>X - &gt;3-12mos</v>
          </cell>
        </row>
        <row r="2135">
          <cell r="A2135" t="str">
            <v>14</v>
          </cell>
          <cell r="B2135" t="str">
            <v>0218011350</v>
          </cell>
          <cell r="C2135" t="str">
            <v>SAV</v>
          </cell>
          <cell r="E2135">
            <v>0.79200000000000004</v>
          </cell>
          <cell r="F2135" t="str">
            <v>15</v>
          </cell>
          <cell r="G2135" t="str">
            <v>PLN</v>
          </cell>
          <cell r="H2135" t="str">
            <v>1</v>
          </cell>
          <cell r="I2135" t="str">
            <v>1257666939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 t="str">
            <v>002</v>
          </cell>
          <cell r="S2135">
            <v>40816</v>
          </cell>
          <cell r="T2135" t="str">
            <v>2</v>
          </cell>
          <cell r="U2135" t="str">
            <v>CD</v>
          </cell>
          <cell r="V2135" t="str">
            <v>A - &lt;100k</v>
          </cell>
          <cell r="W2135">
            <v>40978</v>
          </cell>
          <cell r="X2135" t="str">
            <v>X - &gt;3-12mos</v>
          </cell>
        </row>
        <row r="2136">
          <cell r="A2136" t="str">
            <v>13</v>
          </cell>
          <cell r="B2136" t="str">
            <v>0118017896</v>
          </cell>
          <cell r="C2136" t="str">
            <v>SAV</v>
          </cell>
          <cell r="E2136">
            <v>0.83200000000000007</v>
          </cell>
          <cell r="F2136" t="str">
            <v>00</v>
          </cell>
          <cell r="H2136" t="str">
            <v>0</v>
          </cell>
          <cell r="I2136" t="str">
            <v>000000000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 t="str">
            <v>001</v>
          </cell>
          <cell r="S2136">
            <v>40816</v>
          </cell>
          <cell r="T2136" t="str">
            <v>2</v>
          </cell>
          <cell r="U2136" t="str">
            <v>CD</v>
          </cell>
          <cell r="V2136" t="str">
            <v>A - &lt;100k</v>
          </cell>
          <cell r="W2136">
            <v>40979</v>
          </cell>
          <cell r="X2136" t="str">
            <v>X - &gt;3-12mos</v>
          </cell>
        </row>
        <row r="2137">
          <cell r="A2137" t="str">
            <v>13</v>
          </cell>
          <cell r="B2137" t="str">
            <v>0218009422</v>
          </cell>
          <cell r="C2137" t="str">
            <v>SAV</v>
          </cell>
          <cell r="E2137">
            <v>0.83200000000000007</v>
          </cell>
          <cell r="F2137" t="str">
            <v>00</v>
          </cell>
          <cell r="H2137" t="str">
            <v>0</v>
          </cell>
          <cell r="I2137" t="str">
            <v>000000000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 t="str">
            <v>002</v>
          </cell>
          <cell r="S2137">
            <v>40816</v>
          </cell>
          <cell r="T2137" t="str">
            <v>2</v>
          </cell>
          <cell r="U2137" t="str">
            <v>CD</v>
          </cell>
          <cell r="V2137" t="str">
            <v>A - &lt;100k</v>
          </cell>
          <cell r="W2137">
            <v>40979</v>
          </cell>
          <cell r="X2137" t="str">
            <v>X - &gt;3-12mos</v>
          </cell>
        </row>
        <row r="2138">
          <cell r="A2138" t="str">
            <v>13</v>
          </cell>
          <cell r="B2138" t="str">
            <v>0318007360</v>
          </cell>
          <cell r="C2138" t="str">
            <v>SAV</v>
          </cell>
          <cell r="E2138">
            <v>0.83200000000000007</v>
          </cell>
          <cell r="F2138" t="str">
            <v>00</v>
          </cell>
          <cell r="H2138" t="str">
            <v>0</v>
          </cell>
          <cell r="I2138" t="str">
            <v>000000000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 t="str">
            <v>003</v>
          </cell>
          <cell r="S2138">
            <v>40816</v>
          </cell>
          <cell r="T2138" t="str">
            <v>2</v>
          </cell>
          <cell r="U2138" t="str">
            <v>CD</v>
          </cell>
          <cell r="V2138" t="str">
            <v>A - &lt;100k</v>
          </cell>
          <cell r="W2138">
            <v>40979</v>
          </cell>
          <cell r="X2138" t="str">
            <v>X - &gt;3-12mos</v>
          </cell>
        </row>
        <row r="2139">
          <cell r="A2139" t="str">
            <v>14</v>
          </cell>
          <cell r="B2139" t="str">
            <v>0118030917</v>
          </cell>
          <cell r="C2139" t="str">
            <v>SAV</v>
          </cell>
          <cell r="E2139">
            <v>0.79200000000000004</v>
          </cell>
          <cell r="F2139" t="str">
            <v>15</v>
          </cell>
          <cell r="G2139" t="str">
            <v>PLN</v>
          </cell>
          <cell r="H2139" t="str">
            <v>1</v>
          </cell>
          <cell r="I2139" t="str">
            <v>1314448372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 t="str">
            <v>001</v>
          </cell>
          <cell r="S2139">
            <v>40816</v>
          </cell>
          <cell r="T2139" t="str">
            <v>2</v>
          </cell>
          <cell r="U2139" t="str">
            <v>CD</v>
          </cell>
          <cell r="V2139" t="str">
            <v>A - &lt;100k</v>
          </cell>
          <cell r="W2139">
            <v>40979</v>
          </cell>
          <cell r="X2139" t="str">
            <v>X - &gt;3-12mos</v>
          </cell>
        </row>
        <row r="2140">
          <cell r="A2140" t="str">
            <v>16</v>
          </cell>
          <cell r="B2140" t="str">
            <v>0318005800</v>
          </cell>
          <cell r="C2140" t="str">
            <v>SAV</v>
          </cell>
          <cell r="E2140">
            <v>2.0100000000000002</v>
          </cell>
          <cell r="F2140" t="str">
            <v>15</v>
          </cell>
          <cell r="G2140" t="str">
            <v>PLN</v>
          </cell>
          <cell r="H2140" t="str">
            <v>1</v>
          </cell>
          <cell r="I2140" t="str">
            <v>1456668948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 t="str">
            <v>003</v>
          </cell>
          <cell r="S2140">
            <v>40816</v>
          </cell>
          <cell r="T2140" t="str">
            <v>2</v>
          </cell>
          <cell r="U2140" t="str">
            <v>CD</v>
          </cell>
          <cell r="V2140" t="str">
            <v>A - &lt;100k</v>
          </cell>
          <cell r="W2140">
            <v>40980</v>
          </cell>
          <cell r="X2140" t="str">
            <v>X - &gt;3-12mos</v>
          </cell>
        </row>
        <row r="2141">
          <cell r="A2141" t="str">
            <v>16</v>
          </cell>
          <cell r="B2141" t="str">
            <v>0318001112</v>
          </cell>
          <cell r="C2141" t="str">
            <v>SAV</v>
          </cell>
          <cell r="E2141">
            <v>2.0100000000000002</v>
          </cell>
          <cell r="F2141" t="str">
            <v>15</v>
          </cell>
          <cell r="G2141" t="str">
            <v>PLN</v>
          </cell>
          <cell r="H2141" t="str">
            <v>1</v>
          </cell>
          <cell r="I2141" t="str">
            <v>1456668948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 t="str">
            <v>003</v>
          </cell>
          <cell r="S2141">
            <v>40816</v>
          </cell>
          <cell r="T2141" t="str">
            <v>2</v>
          </cell>
          <cell r="U2141" t="str">
            <v>CD</v>
          </cell>
          <cell r="V2141" t="str">
            <v>A - &lt;100k</v>
          </cell>
          <cell r="W2141">
            <v>40980</v>
          </cell>
          <cell r="X2141" t="str">
            <v>X - &gt;3-12mos</v>
          </cell>
        </row>
        <row r="2142">
          <cell r="A2142" t="str">
            <v>16</v>
          </cell>
          <cell r="B2142" t="str">
            <v>0318003944</v>
          </cell>
          <cell r="C2142" t="str">
            <v>SAV</v>
          </cell>
          <cell r="E2142">
            <v>2.0100000000000002</v>
          </cell>
          <cell r="F2142" t="str">
            <v>00</v>
          </cell>
          <cell r="H2142" t="str">
            <v>0</v>
          </cell>
          <cell r="I2142" t="str">
            <v>000000000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 t="str">
            <v>003</v>
          </cell>
          <cell r="S2142">
            <v>40816</v>
          </cell>
          <cell r="T2142" t="str">
            <v>2</v>
          </cell>
          <cell r="U2142" t="str">
            <v>CD</v>
          </cell>
          <cell r="V2142" t="str">
            <v>A - &lt;100k</v>
          </cell>
          <cell r="W2142">
            <v>40980</v>
          </cell>
          <cell r="X2142" t="str">
            <v>X - &gt;3-12mos</v>
          </cell>
        </row>
        <row r="2143">
          <cell r="A2143" t="str">
            <v>15</v>
          </cell>
          <cell r="B2143" t="str">
            <v>0418006902</v>
          </cell>
          <cell r="C2143" t="str">
            <v>SAV</v>
          </cell>
          <cell r="E2143">
            <v>1.24</v>
          </cell>
          <cell r="F2143" t="str">
            <v>15</v>
          </cell>
          <cell r="G2143" t="str">
            <v>PLN</v>
          </cell>
          <cell r="H2143" t="str">
            <v>1</v>
          </cell>
          <cell r="I2143" t="str">
            <v>1024542351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 t="str">
            <v>004</v>
          </cell>
          <cell r="S2143">
            <v>40816</v>
          </cell>
          <cell r="T2143" t="str">
            <v>2</v>
          </cell>
          <cell r="U2143" t="str">
            <v>CD</v>
          </cell>
          <cell r="V2143" t="str">
            <v>A - &lt;100k</v>
          </cell>
          <cell r="W2143">
            <v>40982</v>
          </cell>
          <cell r="X2143" t="str">
            <v>X - &gt;3-12mos</v>
          </cell>
        </row>
        <row r="2144">
          <cell r="A2144" t="str">
            <v>14</v>
          </cell>
          <cell r="B2144" t="str">
            <v>0418007550</v>
          </cell>
          <cell r="C2144" t="str">
            <v>SAV</v>
          </cell>
          <cell r="E2144">
            <v>0.79200000000000004</v>
          </cell>
          <cell r="F2144" t="str">
            <v>00</v>
          </cell>
          <cell r="H2144" t="str">
            <v>0</v>
          </cell>
          <cell r="I2144" t="str">
            <v>000000000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 t="str">
            <v>004</v>
          </cell>
          <cell r="S2144">
            <v>40816</v>
          </cell>
          <cell r="T2144" t="str">
            <v>2</v>
          </cell>
          <cell r="U2144" t="str">
            <v>CD</v>
          </cell>
          <cell r="V2144" t="str">
            <v>A - &lt;100k</v>
          </cell>
          <cell r="W2144">
            <v>40982</v>
          </cell>
          <cell r="X2144" t="str">
            <v>X - &gt;3-12mos</v>
          </cell>
        </row>
        <row r="2145">
          <cell r="A2145" t="str">
            <v>15</v>
          </cell>
          <cell r="B2145" t="str">
            <v>0418006886</v>
          </cell>
          <cell r="C2145" t="str">
            <v>SAV</v>
          </cell>
          <cell r="E2145">
            <v>1.238</v>
          </cell>
          <cell r="F2145" t="str">
            <v>00</v>
          </cell>
          <cell r="H2145" t="str">
            <v>0</v>
          </cell>
          <cell r="I2145" t="str">
            <v>000000000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 t="str">
            <v>004</v>
          </cell>
          <cell r="S2145">
            <v>40816</v>
          </cell>
          <cell r="T2145" t="str">
            <v>2</v>
          </cell>
          <cell r="U2145" t="str">
            <v>CD</v>
          </cell>
          <cell r="V2145" t="str">
            <v>A - &lt;100k</v>
          </cell>
          <cell r="W2145">
            <v>40982</v>
          </cell>
          <cell r="X2145" t="str">
            <v>X - &gt;3-12mos</v>
          </cell>
        </row>
        <row r="2146">
          <cell r="A2146" t="str">
            <v>14</v>
          </cell>
          <cell r="B2146" t="str">
            <v>0318006904</v>
          </cell>
          <cell r="C2146" t="str">
            <v>SAV</v>
          </cell>
          <cell r="E2146">
            <v>0.79</v>
          </cell>
          <cell r="F2146" t="str">
            <v>00</v>
          </cell>
          <cell r="H2146" t="str">
            <v>0</v>
          </cell>
          <cell r="I2146" t="str">
            <v>000000000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 t="str">
            <v>003</v>
          </cell>
          <cell r="S2146">
            <v>40816</v>
          </cell>
          <cell r="T2146" t="str">
            <v>2</v>
          </cell>
          <cell r="U2146" t="str">
            <v>CD</v>
          </cell>
          <cell r="V2146" t="str">
            <v>A - &lt;100k</v>
          </cell>
          <cell r="W2146">
            <v>40982</v>
          </cell>
          <cell r="X2146" t="str">
            <v>X - &gt;3-12mos</v>
          </cell>
        </row>
        <row r="2147">
          <cell r="A2147" t="str">
            <v>54</v>
          </cell>
          <cell r="B2147" t="str">
            <v>0418006894</v>
          </cell>
          <cell r="C2147" t="str">
            <v>SAV</v>
          </cell>
          <cell r="E2147">
            <v>1.238</v>
          </cell>
          <cell r="F2147" t="str">
            <v>00</v>
          </cell>
          <cell r="H2147" t="str">
            <v>0</v>
          </cell>
          <cell r="I2147" t="str">
            <v>000000000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 t="str">
            <v>004</v>
          </cell>
          <cell r="S2147">
            <v>40816</v>
          </cell>
          <cell r="T2147" t="str">
            <v>2</v>
          </cell>
          <cell r="U2147" t="str">
            <v>CD</v>
          </cell>
          <cell r="V2147" t="str">
            <v>B - 100k-250k</v>
          </cell>
          <cell r="W2147">
            <v>40982</v>
          </cell>
          <cell r="X2147" t="str">
            <v>X - &gt;3-12mos</v>
          </cell>
        </row>
        <row r="2148">
          <cell r="A2148" t="str">
            <v>15</v>
          </cell>
          <cell r="B2148" t="str">
            <v>0418006918</v>
          </cell>
          <cell r="C2148" t="str">
            <v>SAV</v>
          </cell>
          <cell r="E2148">
            <v>1.238</v>
          </cell>
          <cell r="F2148" t="str">
            <v>00</v>
          </cell>
          <cell r="H2148" t="str">
            <v>0</v>
          </cell>
          <cell r="I2148" t="str">
            <v>000000000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 t="str">
            <v>004</v>
          </cell>
          <cell r="S2148">
            <v>40816</v>
          </cell>
          <cell r="T2148" t="str">
            <v>2</v>
          </cell>
          <cell r="U2148" t="str">
            <v>CD</v>
          </cell>
          <cell r="V2148" t="str">
            <v>A - &lt;100k</v>
          </cell>
          <cell r="W2148">
            <v>40983</v>
          </cell>
          <cell r="X2148" t="str">
            <v>X - &gt;3-12mos</v>
          </cell>
        </row>
        <row r="2149">
          <cell r="A2149" t="str">
            <v>14</v>
          </cell>
          <cell r="B2149" t="str">
            <v>9818002525</v>
          </cell>
          <cell r="C2149" t="str">
            <v>SAV</v>
          </cell>
          <cell r="E2149">
            <v>0.35000000000000003</v>
          </cell>
          <cell r="F2149" t="str">
            <v>00</v>
          </cell>
          <cell r="H2149" t="str">
            <v>0</v>
          </cell>
          <cell r="I2149" t="str">
            <v>000000000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 t="str">
            <v>098</v>
          </cell>
          <cell r="S2149">
            <v>40816</v>
          </cell>
          <cell r="T2149" t="str">
            <v>2</v>
          </cell>
          <cell r="U2149" t="str">
            <v>CD</v>
          </cell>
          <cell r="V2149" t="str">
            <v>A - &lt;100k</v>
          </cell>
          <cell r="W2149">
            <v>40983</v>
          </cell>
          <cell r="X2149" t="str">
            <v>X - &gt;3-12mos</v>
          </cell>
        </row>
        <row r="2150">
          <cell r="A2150" t="str">
            <v>15</v>
          </cell>
          <cell r="B2150" t="str">
            <v>0318008368</v>
          </cell>
          <cell r="C2150" t="str">
            <v>SAV</v>
          </cell>
          <cell r="E2150">
            <v>1.34</v>
          </cell>
          <cell r="F2150" t="str">
            <v>15</v>
          </cell>
          <cell r="G2150" t="str">
            <v>PLN</v>
          </cell>
          <cell r="H2150" t="str">
            <v>1</v>
          </cell>
          <cell r="I2150" t="str">
            <v>1128220319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 t="str">
            <v>003</v>
          </cell>
          <cell r="S2150">
            <v>40816</v>
          </cell>
          <cell r="T2150" t="str">
            <v>2</v>
          </cell>
          <cell r="U2150" t="str">
            <v>CD</v>
          </cell>
          <cell r="V2150" t="str">
            <v>A - &lt;100k</v>
          </cell>
          <cell r="W2150">
            <v>40983</v>
          </cell>
          <cell r="X2150" t="str">
            <v>X - &gt;3-12mos</v>
          </cell>
        </row>
        <row r="2151">
          <cell r="A2151" t="str">
            <v>14</v>
          </cell>
          <cell r="B2151" t="str">
            <v>9818002523</v>
          </cell>
          <cell r="C2151" t="str">
            <v>SAV</v>
          </cell>
          <cell r="E2151">
            <v>0.35000000000000003</v>
          </cell>
          <cell r="F2151" t="str">
            <v>00</v>
          </cell>
          <cell r="H2151" t="str">
            <v>0</v>
          </cell>
          <cell r="I2151" t="str">
            <v>000000000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 t="str">
            <v>098</v>
          </cell>
          <cell r="S2151">
            <v>40816</v>
          </cell>
          <cell r="T2151" t="str">
            <v>2</v>
          </cell>
          <cell r="U2151" t="str">
            <v>CD</v>
          </cell>
          <cell r="V2151" t="str">
            <v>A - &lt;100k</v>
          </cell>
          <cell r="W2151">
            <v>40983</v>
          </cell>
          <cell r="X2151" t="str">
            <v>X - &gt;3-12mos</v>
          </cell>
        </row>
        <row r="2152">
          <cell r="A2152" t="str">
            <v>14</v>
          </cell>
          <cell r="B2152" t="str">
            <v>9818002541</v>
          </cell>
          <cell r="C2152" t="str">
            <v>SAV</v>
          </cell>
          <cell r="E2152">
            <v>0.35000000000000003</v>
          </cell>
          <cell r="F2152" t="str">
            <v>00</v>
          </cell>
          <cell r="H2152" t="str">
            <v>0</v>
          </cell>
          <cell r="I2152" t="str">
            <v>000000000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 t="str">
            <v>098</v>
          </cell>
          <cell r="S2152">
            <v>40816</v>
          </cell>
          <cell r="T2152" t="str">
            <v>2</v>
          </cell>
          <cell r="U2152" t="str">
            <v>CD</v>
          </cell>
          <cell r="V2152" t="str">
            <v>A - &lt;100k</v>
          </cell>
          <cell r="W2152">
            <v>40983</v>
          </cell>
          <cell r="X2152" t="str">
            <v>X - &gt;3-12mos</v>
          </cell>
        </row>
        <row r="2153">
          <cell r="A2153" t="str">
            <v>15</v>
          </cell>
          <cell r="B2153" t="str">
            <v>0418006758</v>
          </cell>
          <cell r="C2153" t="str">
            <v>SAV</v>
          </cell>
          <cell r="E2153">
            <v>1.238</v>
          </cell>
          <cell r="F2153" t="str">
            <v>00</v>
          </cell>
          <cell r="H2153" t="str">
            <v>0</v>
          </cell>
          <cell r="I2153" t="str">
            <v>000000000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 t="str">
            <v>004</v>
          </cell>
          <cell r="S2153">
            <v>40816</v>
          </cell>
          <cell r="T2153" t="str">
            <v>2</v>
          </cell>
          <cell r="U2153" t="str">
            <v>CD</v>
          </cell>
          <cell r="V2153" t="str">
            <v>A - &lt;100k</v>
          </cell>
          <cell r="W2153">
            <v>40983</v>
          </cell>
          <cell r="X2153" t="str">
            <v>X - &gt;3-12mos</v>
          </cell>
        </row>
        <row r="2154">
          <cell r="A2154" t="str">
            <v>14</v>
          </cell>
          <cell r="B2154" t="str">
            <v>0218000054</v>
          </cell>
          <cell r="C2154" t="str">
            <v>SAV</v>
          </cell>
          <cell r="E2154">
            <v>0.79200000000000004</v>
          </cell>
          <cell r="F2154" t="str">
            <v>00</v>
          </cell>
          <cell r="H2154" t="str">
            <v>0</v>
          </cell>
          <cell r="I2154" t="str">
            <v>000000000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 t="str">
            <v>002</v>
          </cell>
          <cell r="S2154">
            <v>40816</v>
          </cell>
          <cell r="T2154" t="str">
            <v>2</v>
          </cell>
          <cell r="U2154" t="str">
            <v>CD</v>
          </cell>
          <cell r="V2154" t="str">
            <v>A - &lt;100k</v>
          </cell>
          <cell r="W2154">
            <v>40984</v>
          </cell>
          <cell r="X2154" t="str">
            <v>X - &gt;3-12mos</v>
          </cell>
        </row>
        <row r="2155">
          <cell r="A2155" t="str">
            <v>15</v>
          </cell>
          <cell r="B2155" t="str">
            <v>0118032821</v>
          </cell>
          <cell r="C2155" t="str">
            <v>SAV</v>
          </cell>
          <cell r="E2155">
            <v>1.246</v>
          </cell>
          <cell r="F2155" t="str">
            <v>00</v>
          </cell>
          <cell r="H2155" t="str">
            <v>0</v>
          </cell>
          <cell r="I2155" t="str">
            <v>000000000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 t="str">
            <v>001</v>
          </cell>
          <cell r="S2155">
            <v>40816</v>
          </cell>
          <cell r="T2155" t="str">
            <v>2</v>
          </cell>
          <cell r="U2155" t="str">
            <v>CD</v>
          </cell>
          <cell r="V2155" t="str">
            <v>A - &lt;100k</v>
          </cell>
          <cell r="W2155">
            <v>40984</v>
          </cell>
          <cell r="X2155" t="str">
            <v>X - &gt;3-12mos</v>
          </cell>
        </row>
        <row r="2156">
          <cell r="A2156" t="str">
            <v>16</v>
          </cell>
          <cell r="B2156" t="str">
            <v>0318007816</v>
          </cell>
          <cell r="C2156" t="str">
            <v>SAV</v>
          </cell>
          <cell r="E2156">
            <v>1.986</v>
          </cell>
          <cell r="F2156" t="str">
            <v>00</v>
          </cell>
          <cell r="H2156" t="str">
            <v>0</v>
          </cell>
          <cell r="I2156" t="str">
            <v>000000000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 t="str">
            <v>003</v>
          </cell>
          <cell r="S2156">
            <v>40816</v>
          </cell>
          <cell r="T2156" t="str">
            <v>2</v>
          </cell>
          <cell r="U2156" t="str">
            <v>CD</v>
          </cell>
          <cell r="V2156" t="str">
            <v>A - &lt;100k</v>
          </cell>
          <cell r="W2156">
            <v>40985</v>
          </cell>
          <cell r="X2156" t="str">
            <v>X - &gt;3-12mos</v>
          </cell>
        </row>
        <row r="2157">
          <cell r="A2157" t="str">
            <v>13</v>
          </cell>
          <cell r="B2157" t="str">
            <v>0318006360</v>
          </cell>
          <cell r="C2157" t="str">
            <v>SAV</v>
          </cell>
          <cell r="E2157">
            <v>0.83200000000000007</v>
          </cell>
          <cell r="F2157" t="str">
            <v>00</v>
          </cell>
          <cell r="H2157" t="str">
            <v>0</v>
          </cell>
          <cell r="I2157" t="str">
            <v>000000000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 t="str">
            <v>003</v>
          </cell>
          <cell r="S2157">
            <v>40816</v>
          </cell>
          <cell r="T2157" t="str">
            <v>2</v>
          </cell>
          <cell r="U2157" t="str">
            <v>CD</v>
          </cell>
          <cell r="V2157" t="str">
            <v>A - &lt;100k</v>
          </cell>
          <cell r="W2157">
            <v>40985</v>
          </cell>
          <cell r="X2157" t="str">
            <v>X - &gt;3-12mos</v>
          </cell>
        </row>
        <row r="2158">
          <cell r="A2158" t="str">
            <v>16</v>
          </cell>
          <cell r="B2158" t="str">
            <v>0218009918</v>
          </cell>
          <cell r="C2158" t="str">
            <v>SAV</v>
          </cell>
          <cell r="E2158">
            <v>1.7310000000000001</v>
          </cell>
          <cell r="F2158" t="str">
            <v>00</v>
          </cell>
          <cell r="H2158" t="str">
            <v>0</v>
          </cell>
          <cell r="I2158" t="str">
            <v>000000000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 t="str">
            <v>002</v>
          </cell>
          <cell r="S2158">
            <v>40816</v>
          </cell>
          <cell r="T2158" t="str">
            <v>2</v>
          </cell>
          <cell r="U2158" t="str">
            <v>CD</v>
          </cell>
          <cell r="V2158" t="str">
            <v>A - &lt;100k</v>
          </cell>
          <cell r="W2158">
            <v>40986</v>
          </cell>
          <cell r="X2158" t="str">
            <v>X - &gt;3-12mos</v>
          </cell>
        </row>
        <row r="2159">
          <cell r="A2159" t="str">
            <v>14</v>
          </cell>
          <cell r="B2159" t="str">
            <v>0118020437</v>
          </cell>
          <cell r="C2159" t="str">
            <v>SAV</v>
          </cell>
          <cell r="E2159">
            <v>0.79200000000000004</v>
          </cell>
          <cell r="F2159" t="str">
            <v>15</v>
          </cell>
          <cell r="G2159" t="str">
            <v>PLN</v>
          </cell>
          <cell r="H2159" t="str">
            <v>1</v>
          </cell>
          <cell r="I2159" t="str">
            <v>106934511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 t="str">
            <v>001</v>
          </cell>
          <cell r="S2159">
            <v>40816</v>
          </cell>
          <cell r="T2159" t="str">
            <v>2</v>
          </cell>
          <cell r="U2159" t="str">
            <v>CD</v>
          </cell>
          <cell r="V2159" t="str">
            <v>A - &lt;100k</v>
          </cell>
          <cell r="W2159">
            <v>40986</v>
          </cell>
          <cell r="X2159" t="str">
            <v>X - &gt;3-12mos</v>
          </cell>
        </row>
        <row r="2160">
          <cell r="A2160" t="str">
            <v>53</v>
          </cell>
          <cell r="B2160" t="str">
            <v>0318007392</v>
          </cell>
          <cell r="C2160" t="str">
            <v>SAV</v>
          </cell>
          <cell r="E2160">
            <v>0.79</v>
          </cell>
          <cell r="F2160" t="str">
            <v>00</v>
          </cell>
          <cell r="H2160" t="str">
            <v>0</v>
          </cell>
          <cell r="I2160" t="str">
            <v>000000000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 t="str">
            <v>003</v>
          </cell>
          <cell r="S2160">
            <v>40816</v>
          </cell>
          <cell r="T2160" t="str">
            <v>2</v>
          </cell>
          <cell r="U2160" t="str">
            <v>CD</v>
          </cell>
          <cell r="V2160" t="str">
            <v>C - &gt;250k</v>
          </cell>
          <cell r="W2160">
            <v>40986</v>
          </cell>
          <cell r="X2160" t="str">
            <v>X - &gt;3-12mos</v>
          </cell>
        </row>
        <row r="2161">
          <cell r="A2161" t="str">
            <v>14</v>
          </cell>
          <cell r="B2161" t="str">
            <v>0218007750</v>
          </cell>
          <cell r="C2161" t="str">
            <v>SAV</v>
          </cell>
          <cell r="E2161">
            <v>0.99099999999999999</v>
          </cell>
          <cell r="F2161" t="str">
            <v>00</v>
          </cell>
          <cell r="H2161" t="str">
            <v>0</v>
          </cell>
          <cell r="I2161" t="str">
            <v>000000000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 t="str">
            <v>002</v>
          </cell>
          <cell r="S2161">
            <v>40816</v>
          </cell>
          <cell r="T2161" t="str">
            <v>2</v>
          </cell>
          <cell r="U2161" t="str">
            <v>CD</v>
          </cell>
          <cell r="V2161" t="str">
            <v>A - &lt;100k</v>
          </cell>
          <cell r="W2161">
            <v>40986</v>
          </cell>
          <cell r="X2161" t="str">
            <v>X - &gt;3-12mos</v>
          </cell>
        </row>
        <row r="2162">
          <cell r="A2162" t="str">
            <v>15</v>
          </cell>
          <cell r="B2162" t="str">
            <v>0118030981</v>
          </cell>
          <cell r="C2162" t="str">
            <v>SAV</v>
          </cell>
          <cell r="E2162">
            <v>1.24</v>
          </cell>
          <cell r="F2162" t="str">
            <v>00</v>
          </cell>
          <cell r="H2162" t="str">
            <v>0</v>
          </cell>
          <cell r="I2162" t="str">
            <v>000000000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 t="str">
            <v>001</v>
          </cell>
          <cell r="S2162">
            <v>40816</v>
          </cell>
          <cell r="T2162" t="str">
            <v>2</v>
          </cell>
          <cell r="U2162" t="str">
            <v>CD</v>
          </cell>
          <cell r="V2162" t="str">
            <v>A - &lt;100k</v>
          </cell>
          <cell r="W2162">
            <v>40986</v>
          </cell>
          <cell r="X2162" t="str">
            <v>X - &gt;3-12mos</v>
          </cell>
        </row>
        <row r="2163">
          <cell r="A2163" t="str">
            <v>13</v>
          </cell>
          <cell r="B2163" t="str">
            <v>0118033837</v>
          </cell>
          <cell r="C2163" t="str">
            <v>SAV</v>
          </cell>
          <cell r="E2163">
            <v>0.83200000000000007</v>
          </cell>
          <cell r="F2163" t="str">
            <v>00</v>
          </cell>
          <cell r="H2163" t="str">
            <v>0</v>
          </cell>
          <cell r="I2163" t="str">
            <v>000000000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 t="str">
            <v>001</v>
          </cell>
          <cell r="S2163">
            <v>40816</v>
          </cell>
          <cell r="T2163" t="str">
            <v>2</v>
          </cell>
          <cell r="U2163" t="str">
            <v>CD</v>
          </cell>
          <cell r="V2163" t="str">
            <v>A - &lt;100k</v>
          </cell>
          <cell r="W2163">
            <v>40987</v>
          </cell>
          <cell r="X2163" t="str">
            <v>X - &gt;3-12mos</v>
          </cell>
        </row>
        <row r="2164">
          <cell r="A2164" t="str">
            <v>27</v>
          </cell>
          <cell r="B2164" t="str">
            <v>0118011081</v>
          </cell>
          <cell r="C2164" t="str">
            <v>SAV</v>
          </cell>
          <cell r="E2164">
            <v>0.65</v>
          </cell>
          <cell r="F2164" t="str">
            <v>00</v>
          </cell>
          <cell r="H2164" t="str">
            <v>0</v>
          </cell>
          <cell r="I2164" t="str">
            <v>000000000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 t="str">
            <v>001</v>
          </cell>
          <cell r="S2164">
            <v>40816</v>
          </cell>
          <cell r="T2164" t="str">
            <v>2</v>
          </cell>
          <cell r="U2164" t="str">
            <v>CD</v>
          </cell>
          <cell r="V2164" t="str">
            <v>A - &lt;100k</v>
          </cell>
          <cell r="W2164">
            <v>40987</v>
          </cell>
          <cell r="X2164" t="str">
            <v>X - &gt;3-12mos</v>
          </cell>
        </row>
        <row r="2165">
          <cell r="A2165" t="str">
            <v>16</v>
          </cell>
          <cell r="B2165" t="str">
            <v>0618001323</v>
          </cell>
          <cell r="C2165" t="str">
            <v>SAV</v>
          </cell>
          <cell r="E2165">
            <v>1.7310000000000001</v>
          </cell>
          <cell r="F2165" t="str">
            <v>00</v>
          </cell>
          <cell r="H2165" t="str">
            <v>0</v>
          </cell>
          <cell r="I2165" t="str">
            <v>000000000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 t="str">
            <v>006</v>
          </cell>
          <cell r="S2165">
            <v>40816</v>
          </cell>
          <cell r="T2165" t="str">
            <v>2</v>
          </cell>
          <cell r="U2165" t="str">
            <v>CD</v>
          </cell>
          <cell r="V2165" t="str">
            <v>A - &lt;100k</v>
          </cell>
          <cell r="W2165">
            <v>40987</v>
          </cell>
          <cell r="X2165" t="str">
            <v>X - &gt;3-12mos</v>
          </cell>
        </row>
        <row r="2166">
          <cell r="A2166" t="str">
            <v>13</v>
          </cell>
          <cell r="B2166" t="str">
            <v>0218000070</v>
          </cell>
          <cell r="C2166" t="str">
            <v>SAV</v>
          </cell>
          <cell r="E2166">
            <v>0.83200000000000007</v>
          </cell>
          <cell r="F2166" t="str">
            <v>00</v>
          </cell>
          <cell r="H2166" t="str">
            <v>0</v>
          </cell>
          <cell r="I2166" t="str">
            <v>000000000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 t="str">
            <v>002</v>
          </cell>
          <cell r="S2166">
            <v>40816</v>
          </cell>
          <cell r="T2166" t="str">
            <v>2</v>
          </cell>
          <cell r="U2166" t="str">
            <v>CD</v>
          </cell>
          <cell r="V2166" t="str">
            <v>A - &lt;100k</v>
          </cell>
          <cell r="W2166">
            <v>40987</v>
          </cell>
          <cell r="X2166" t="str">
            <v>X - &gt;3-12mos</v>
          </cell>
        </row>
        <row r="2167">
          <cell r="A2167" t="str">
            <v>14</v>
          </cell>
          <cell r="B2167" t="str">
            <v>0618000283</v>
          </cell>
          <cell r="C2167" t="str">
            <v>SAV</v>
          </cell>
          <cell r="E2167">
            <v>0.79200000000000004</v>
          </cell>
          <cell r="F2167" t="str">
            <v>15</v>
          </cell>
          <cell r="G2167" t="str">
            <v>PLN</v>
          </cell>
          <cell r="H2167" t="str">
            <v>1</v>
          </cell>
          <cell r="I2167" t="str">
            <v>1068304381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 t="str">
            <v>006</v>
          </cell>
          <cell r="S2167">
            <v>40816</v>
          </cell>
          <cell r="T2167" t="str">
            <v>2</v>
          </cell>
          <cell r="U2167" t="str">
            <v>CD</v>
          </cell>
          <cell r="V2167" t="str">
            <v>A - &lt;100k</v>
          </cell>
          <cell r="W2167">
            <v>40987</v>
          </cell>
          <cell r="X2167" t="str">
            <v>X - &gt;3-12mos</v>
          </cell>
        </row>
        <row r="2168">
          <cell r="A2168" t="str">
            <v>16</v>
          </cell>
          <cell r="B2168" t="str">
            <v>0218000078</v>
          </cell>
          <cell r="C2168" t="str">
            <v>SAV</v>
          </cell>
          <cell r="E2168">
            <v>1.7310000000000001</v>
          </cell>
          <cell r="F2168" t="str">
            <v>00</v>
          </cell>
          <cell r="H2168" t="str">
            <v>0</v>
          </cell>
          <cell r="I2168" t="str">
            <v>000000000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 t="str">
            <v>002</v>
          </cell>
          <cell r="S2168">
            <v>40816</v>
          </cell>
          <cell r="T2168" t="str">
            <v>2</v>
          </cell>
          <cell r="U2168" t="str">
            <v>CD</v>
          </cell>
          <cell r="V2168" t="str">
            <v>A - &lt;100k</v>
          </cell>
          <cell r="W2168">
            <v>40987</v>
          </cell>
          <cell r="X2168" t="str">
            <v>X - &gt;3-12mos</v>
          </cell>
        </row>
        <row r="2169">
          <cell r="A2169" t="str">
            <v>13</v>
          </cell>
          <cell r="B2169" t="str">
            <v>0218008446</v>
          </cell>
          <cell r="C2169" t="str">
            <v>SAV</v>
          </cell>
          <cell r="E2169">
            <v>0.872</v>
          </cell>
          <cell r="F2169" t="str">
            <v>00</v>
          </cell>
          <cell r="H2169" t="str">
            <v>0</v>
          </cell>
          <cell r="I2169" t="str">
            <v>000000000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 t="str">
            <v>002</v>
          </cell>
          <cell r="S2169">
            <v>40816</v>
          </cell>
          <cell r="T2169" t="str">
            <v>2</v>
          </cell>
          <cell r="U2169" t="str">
            <v>CD</v>
          </cell>
          <cell r="V2169" t="str">
            <v>A - &lt;100k</v>
          </cell>
          <cell r="W2169">
            <v>40988</v>
          </cell>
          <cell r="X2169" t="str">
            <v>X - &gt;3-12mos</v>
          </cell>
        </row>
        <row r="2170">
          <cell r="A2170" t="str">
            <v>14</v>
          </cell>
          <cell r="B2170" t="str">
            <v>0118007750</v>
          </cell>
          <cell r="C2170" t="str">
            <v>SAV</v>
          </cell>
          <cell r="E2170">
            <v>0.79200000000000004</v>
          </cell>
          <cell r="F2170" t="str">
            <v>00</v>
          </cell>
          <cell r="H2170" t="str">
            <v>0</v>
          </cell>
          <cell r="I2170" t="str">
            <v>000000000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 t="str">
            <v>001</v>
          </cell>
          <cell r="S2170">
            <v>40816</v>
          </cell>
          <cell r="T2170" t="str">
            <v>2</v>
          </cell>
          <cell r="U2170" t="str">
            <v>CD</v>
          </cell>
          <cell r="V2170" t="str">
            <v>A - &lt;100k</v>
          </cell>
          <cell r="W2170">
            <v>40989</v>
          </cell>
          <cell r="X2170" t="str">
            <v>X - &gt;3-12mos</v>
          </cell>
        </row>
        <row r="2171">
          <cell r="A2171" t="str">
            <v>61</v>
          </cell>
          <cell r="B2171" t="str">
            <v>0618001163</v>
          </cell>
          <cell r="C2171" t="str">
            <v>SAV</v>
          </cell>
          <cell r="E2171">
            <v>0.65</v>
          </cell>
          <cell r="F2171" t="str">
            <v>00</v>
          </cell>
          <cell r="H2171" t="str">
            <v>0</v>
          </cell>
          <cell r="I2171" t="str">
            <v>000000000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 t="str">
            <v>006</v>
          </cell>
          <cell r="S2171">
            <v>40816</v>
          </cell>
          <cell r="T2171" t="str">
            <v>2</v>
          </cell>
          <cell r="U2171" t="str">
            <v>CD</v>
          </cell>
          <cell r="V2171" t="str">
            <v>B - 100k-250k</v>
          </cell>
          <cell r="W2171">
            <v>40989</v>
          </cell>
          <cell r="X2171" t="str">
            <v>X - &gt;3-12mos</v>
          </cell>
        </row>
        <row r="2172">
          <cell r="A2172" t="str">
            <v>14</v>
          </cell>
          <cell r="B2172" t="str">
            <v>0118004042</v>
          </cell>
          <cell r="C2172" t="str">
            <v>SAV</v>
          </cell>
          <cell r="E2172">
            <v>0.79200000000000004</v>
          </cell>
          <cell r="F2172" t="str">
            <v>00</v>
          </cell>
          <cell r="H2172" t="str">
            <v>0</v>
          </cell>
          <cell r="I2172" t="str">
            <v>000000000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 t="str">
            <v>001</v>
          </cell>
          <cell r="S2172">
            <v>40816</v>
          </cell>
          <cell r="T2172" t="str">
            <v>2</v>
          </cell>
          <cell r="U2172" t="str">
            <v>CD</v>
          </cell>
          <cell r="V2172" t="str">
            <v>A - &lt;100k</v>
          </cell>
          <cell r="W2172">
            <v>40991</v>
          </cell>
          <cell r="X2172" t="str">
            <v>X - &gt;3-12mos</v>
          </cell>
        </row>
        <row r="2173">
          <cell r="A2173" t="str">
            <v>14</v>
          </cell>
          <cell r="B2173" t="str">
            <v>0218001286</v>
          </cell>
          <cell r="C2173" t="str">
            <v>SAV</v>
          </cell>
          <cell r="E2173">
            <v>0.79200000000000004</v>
          </cell>
          <cell r="F2173" t="str">
            <v>00</v>
          </cell>
          <cell r="H2173" t="str">
            <v>0</v>
          </cell>
          <cell r="I2173" t="str">
            <v>000000000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 t="str">
            <v>002</v>
          </cell>
          <cell r="S2173">
            <v>40816</v>
          </cell>
          <cell r="T2173" t="str">
            <v>2</v>
          </cell>
          <cell r="U2173" t="str">
            <v>CD</v>
          </cell>
          <cell r="V2173" t="str">
            <v>A - &lt;100k</v>
          </cell>
          <cell r="W2173">
            <v>40991</v>
          </cell>
          <cell r="X2173" t="str">
            <v>X - &gt;3-12mos</v>
          </cell>
        </row>
        <row r="2174">
          <cell r="A2174" t="str">
            <v>13</v>
          </cell>
          <cell r="B2174" t="str">
            <v>0118033845</v>
          </cell>
          <cell r="C2174" t="str">
            <v>SAV</v>
          </cell>
          <cell r="E2174">
            <v>0.83200000000000007</v>
          </cell>
          <cell r="F2174" t="str">
            <v>00</v>
          </cell>
          <cell r="H2174" t="str">
            <v>0</v>
          </cell>
          <cell r="I2174" t="str">
            <v>000000000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 t="str">
            <v>001</v>
          </cell>
          <cell r="S2174">
            <v>40816</v>
          </cell>
          <cell r="T2174" t="str">
            <v>2</v>
          </cell>
          <cell r="U2174" t="str">
            <v>CD</v>
          </cell>
          <cell r="V2174" t="str">
            <v>A - &lt;100k</v>
          </cell>
          <cell r="W2174">
            <v>40991</v>
          </cell>
          <cell r="X2174" t="str">
            <v>X - &gt;3-12mos</v>
          </cell>
        </row>
        <row r="2175">
          <cell r="A2175" t="str">
            <v>14</v>
          </cell>
          <cell r="B2175" t="str">
            <v>0118023541</v>
          </cell>
          <cell r="C2175" t="str">
            <v>SAV</v>
          </cell>
          <cell r="E2175">
            <v>0.79200000000000004</v>
          </cell>
          <cell r="F2175" t="str">
            <v>15</v>
          </cell>
          <cell r="G2175" t="str">
            <v>PLN</v>
          </cell>
          <cell r="H2175" t="str">
            <v>1</v>
          </cell>
          <cell r="I2175" t="str">
            <v>1148283393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 t="str">
            <v>001</v>
          </cell>
          <cell r="S2175">
            <v>40816</v>
          </cell>
          <cell r="T2175" t="str">
            <v>2</v>
          </cell>
          <cell r="U2175" t="str">
            <v>CD</v>
          </cell>
          <cell r="V2175" t="str">
            <v>A - &lt;100k</v>
          </cell>
          <cell r="W2175">
            <v>40991</v>
          </cell>
          <cell r="X2175" t="str">
            <v>X - &gt;3-12mos</v>
          </cell>
        </row>
        <row r="2176">
          <cell r="A2176" t="str">
            <v>13</v>
          </cell>
          <cell r="B2176" t="str">
            <v>0118013068</v>
          </cell>
          <cell r="C2176" t="str">
            <v>SAV</v>
          </cell>
          <cell r="E2176">
            <v>0.88200000000000001</v>
          </cell>
          <cell r="F2176" t="str">
            <v>00</v>
          </cell>
          <cell r="H2176" t="str">
            <v>0</v>
          </cell>
          <cell r="I2176" t="str">
            <v>000000000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 t="str">
            <v>001</v>
          </cell>
          <cell r="S2176">
            <v>40816</v>
          </cell>
          <cell r="T2176" t="str">
            <v>2</v>
          </cell>
          <cell r="U2176" t="str">
            <v>CD</v>
          </cell>
          <cell r="V2176" t="str">
            <v>A - &lt;100k</v>
          </cell>
          <cell r="W2176">
            <v>40991</v>
          </cell>
          <cell r="X2176" t="str">
            <v>X - &gt;3-12mos</v>
          </cell>
        </row>
        <row r="2177">
          <cell r="A2177" t="str">
            <v>27</v>
          </cell>
          <cell r="B2177" t="str">
            <v>0618001699</v>
          </cell>
          <cell r="C2177" t="str">
            <v>SAV</v>
          </cell>
          <cell r="E2177">
            <v>0.65</v>
          </cell>
          <cell r="F2177" t="str">
            <v>00</v>
          </cell>
          <cell r="H2177" t="str">
            <v>0</v>
          </cell>
          <cell r="I2177" t="str">
            <v>000000000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 t="str">
            <v>006</v>
          </cell>
          <cell r="S2177">
            <v>40816</v>
          </cell>
          <cell r="T2177" t="str">
            <v>2</v>
          </cell>
          <cell r="U2177" t="str">
            <v>CD</v>
          </cell>
          <cell r="V2177" t="str">
            <v>A - &lt;100k</v>
          </cell>
          <cell r="W2177">
            <v>40992</v>
          </cell>
          <cell r="X2177" t="str">
            <v>X - &gt;3-12mos</v>
          </cell>
        </row>
        <row r="2178">
          <cell r="A2178" t="str">
            <v>14</v>
          </cell>
          <cell r="B2178" t="str">
            <v>0218011422</v>
          </cell>
          <cell r="C2178" t="str">
            <v>SAV</v>
          </cell>
          <cell r="E2178">
            <v>0.79</v>
          </cell>
          <cell r="F2178" t="str">
            <v>15</v>
          </cell>
          <cell r="G2178" t="str">
            <v>PLN</v>
          </cell>
          <cell r="H2178" t="str">
            <v>1</v>
          </cell>
          <cell r="I2178" t="str">
            <v>1024228352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 t="str">
            <v>002</v>
          </cell>
          <cell r="S2178">
            <v>40816</v>
          </cell>
          <cell r="T2178" t="str">
            <v>2</v>
          </cell>
          <cell r="U2178" t="str">
            <v>CD</v>
          </cell>
          <cell r="V2178" t="str">
            <v>A - &lt;100k</v>
          </cell>
          <cell r="W2178">
            <v>40992</v>
          </cell>
          <cell r="X2178" t="str">
            <v>X - &gt;3-12mos</v>
          </cell>
        </row>
        <row r="2179">
          <cell r="A2179" t="str">
            <v>16</v>
          </cell>
          <cell r="B2179" t="str">
            <v>0118017535</v>
          </cell>
          <cell r="C2179" t="str">
            <v>SAV</v>
          </cell>
          <cell r="E2179">
            <v>1.7310000000000001</v>
          </cell>
          <cell r="F2179" t="str">
            <v>00</v>
          </cell>
          <cell r="H2179" t="str">
            <v>0</v>
          </cell>
          <cell r="I2179" t="str">
            <v>000000000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 t="str">
            <v>001</v>
          </cell>
          <cell r="S2179">
            <v>40816</v>
          </cell>
          <cell r="T2179" t="str">
            <v>2</v>
          </cell>
          <cell r="U2179" t="str">
            <v>CD</v>
          </cell>
          <cell r="V2179" t="str">
            <v>A - &lt;100k</v>
          </cell>
          <cell r="W2179">
            <v>40992</v>
          </cell>
          <cell r="X2179" t="str">
            <v>X - &gt;3-12mos</v>
          </cell>
        </row>
        <row r="2180">
          <cell r="A2180" t="str">
            <v>14</v>
          </cell>
          <cell r="B2180" t="str">
            <v>0418007214</v>
          </cell>
          <cell r="C2180" t="str">
            <v>SAV</v>
          </cell>
          <cell r="E2180">
            <v>0.8</v>
          </cell>
          <cell r="F2180" t="str">
            <v>15</v>
          </cell>
          <cell r="G2180" t="str">
            <v>PLN</v>
          </cell>
          <cell r="H2180" t="str">
            <v>1</v>
          </cell>
          <cell r="I2180" t="str">
            <v>1415354051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 t="str">
            <v>004</v>
          </cell>
          <cell r="S2180">
            <v>40816</v>
          </cell>
          <cell r="T2180" t="str">
            <v>2</v>
          </cell>
          <cell r="U2180" t="str">
            <v>CD</v>
          </cell>
          <cell r="V2180" t="str">
            <v>A - &lt;100k</v>
          </cell>
          <cell r="W2180">
            <v>40992</v>
          </cell>
          <cell r="X2180" t="str">
            <v>X - &gt;3-12mos</v>
          </cell>
        </row>
        <row r="2181">
          <cell r="A2181" t="str">
            <v>14</v>
          </cell>
          <cell r="B2181" t="str">
            <v>0418003958</v>
          </cell>
          <cell r="C2181" t="str">
            <v>SAV</v>
          </cell>
          <cell r="E2181">
            <v>0.79200000000000004</v>
          </cell>
          <cell r="F2181" t="str">
            <v>00</v>
          </cell>
          <cell r="H2181" t="str">
            <v>0</v>
          </cell>
          <cell r="I2181" t="str">
            <v>000000000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 t="str">
            <v>004</v>
          </cell>
          <cell r="S2181">
            <v>40816</v>
          </cell>
          <cell r="T2181" t="str">
            <v>2</v>
          </cell>
          <cell r="U2181" t="str">
            <v>CD</v>
          </cell>
          <cell r="V2181" t="str">
            <v>A - &lt;100k</v>
          </cell>
          <cell r="W2181">
            <v>40993</v>
          </cell>
          <cell r="X2181" t="str">
            <v>X - &gt;3-12mos</v>
          </cell>
        </row>
        <row r="2182">
          <cell r="A2182" t="str">
            <v>14</v>
          </cell>
          <cell r="B2182" t="str">
            <v>0418003942</v>
          </cell>
          <cell r="C2182" t="str">
            <v>SAV</v>
          </cell>
          <cell r="E2182">
            <v>0.79200000000000004</v>
          </cell>
          <cell r="F2182" t="str">
            <v>00</v>
          </cell>
          <cell r="H2182" t="str">
            <v>0</v>
          </cell>
          <cell r="I2182" t="str">
            <v>000000000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 t="str">
            <v>004</v>
          </cell>
          <cell r="S2182">
            <v>40816</v>
          </cell>
          <cell r="T2182" t="str">
            <v>2</v>
          </cell>
          <cell r="U2182" t="str">
            <v>CD</v>
          </cell>
          <cell r="V2182" t="str">
            <v>A - &lt;100k</v>
          </cell>
          <cell r="W2182">
            <v>40994</v>
          </cell>
          <cell r="X2182" t="str">
            <v>X - &gt;3-12mos</v>
          </cell>
        </row>
        <row r="2183">
          <cell r="A2183" t="str">
            <v>14</v>
          </cell>
          <cell r="B2183" t="str">
            <v>0418002470</v>
          </cell>
          <cell r="C2183" t="str">
            <v>SAV</v>
          </cell>
          <cell r="E2183">
            <v>0.79200000000000004</v>
          </cell>
          <cell r="F2183" t="str">
            <v>00</v>
          </cell>
          <cell r="H2183" t="str">
            <v>0</v>
          </cell>
          <cell r="I2183" t="str">
            <v>000000000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 t="str">
            <v>004</v>
          </cell>
          <cell r="S2183">
            <v>40816</v>
          </cell>
          <cell r="T2183" t="str">
            <v>2</v>
          </cell>
          <cell r="U2183" t="str">
            <v>CD</v>
          </cell>
          <cell r="V2183" t="str">
            <v>A - &lt;100k</v>
          </cell>
          <cell r="W2183">
            <v>40994</v>
          </cell>
          <cell r="X2183" t="str">
            <v>X - &gt;3-12mos</v>
          </cell>
        </row>
        <row r="2184">
          <cell r="A2184" t="str">
            <v>14</v>
          </cell>
          <cell r="B2184" t="str">
            <v>0418003950</v>
          </cell>
          <cell r="C2184" t="str">
            <v>SAV</v>
          </cell>
          <cell r="E2184">
            <v>0.79200000000000004</v>
          </cell>
          <cell r="F2184" t="str">
            <v>00</v>
          </cell>
          <cell r="H2184" t="str">
            <v>0</v>
          </cell>
          <cell r="I2184" t="str">
            <v>000000000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 t="str">
            <v>004</v>
          </cell>
          <cell r="S2184">
            <v>40816</v>
          </cell>
          <cell r="T2184" t="str">
            <v>2</v>
          </cell>
          <cell r="U2184" t="str">
            <v>CD</v>
          </cell>
          <cell r="V2184" t="str">
            <v>A - &lt;100k</v>
          </cell>
          <cell r="W2184">
            <v>40994</v>
          </cell>
          <cell r="X2184" t="str">
            <v>X - &gt;3-12mos</v>
          </cell>
        </row>
        <row r="2185">
          <cell r="A2185" t="str">
            <v>13</v>
          </cell>
          <cell r="B2185" t="str">
            <v>0418006078</v>
          </cell>
          <cell r="C2185" t="str">
            <v>SAV</v>
          </cell>
          <cell r="E2185">
            <v>0.83200000000000007</v>
          </cell>
          <cell r="F2185" t="str">
            <v>00</v>
          </cell>
          <cell r="H2185" t="str">
            <v>0</v>
          </cell>
          <cell r="I2185" t="str">
            <v>000000000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 t="str">
            <v>004</v>
          </cell>
          <cell r="S2185">
            <v>40816</v>
          </cell>
          <cell r="T2185" t="str">
            <v>2</v>
          </cell>
          <cell r="U2185" t="str">
            <v>CD</v>
          </cell>
          <cell r="V2185" t="str">
            <v>A - &lt;100k</v>
          </cell>
          <cell r="W2185">
            <v>40994</v>
          </cell>
          <cell r="X2185" t="str">
            <v>X - &gt;3-12mos</v>
          </cell>
        </row>
        <row r="2186">
          <cell r="A2186" t="str">
            <v>53</v>
          </cell>
          <cell r="B2186" t="str">
            <v>0618000371</v>
          </cell>
          <cell r="C2186" t="str">
            <v>SAV</v>
          </cell>
          <cell r="E2186">
            <v>0.79200000000000004</v>
          </cell>
          <cell r="F2186" t="str">
            <v>00</v>
          </cell>
          <cell r="H2186" t="str">
            <v>0</v>
          </cell>
          <cell r="I2186" t="str">
            <v>000000000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 t="str">
            <v>006</v>
          </cell>
          <cell r="S2186">
            <v>40816</v>
          </cell>
          <cell r="T2186" t="str">
            <v>2</v>
          </cell>
          <cell r="U2186" t="str">
            <v>CD</v>
          </cell>
          <cell r="V2186" t="str">
            <v>B - 100k-250k</v>
          </cell>
          <cell r="W2186">
            <v>40994</v>
          </cell>
          <cell r="X2186" t="str">
            <v>X - &gt;3-12mos</v>
          </cell>
        </row>
        <row r="2187">
          <cell r="A2187" t="str">
            <v>54</v>
          </cell>
          <cell r="B2187" t="str">
            <v>0118032861</v>
          </cell>
          <cell r="C2187" t="str">
            <v>SAV</v>
          </cell>
          <cell r="E2187">
            <v>1.4360000000000002</v>
          </cell>
          <cell r="F2187" t="str">
            <v>00</v>
          </cell>
          <cell r="H2187" t="str">
            <v>0</v>
          </cell>
          <cell r="I2187" t="str">
            <v>000000000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 t="str">
            <v>001</v>
          </cell>
          <cell r="S2187">
            <v>40816</v>
          </cell>
          <cell r="T2187" t="str">
            <v>2</v>
          </cell>
          <cell r="U2187" t="str">
            <v>CD</v>
          </cell>
          <cell r="V2187" t="str">
            <v>B - 100k-250k</v>
          </cell>
          <cell r="W2187">
            <v>40995</v>
          </cell>
          <cell r="X2187" t="str">
            <v>X - &gt;3-12mos</v>
          </cell>
        </row>
        <row r="2188">
          <cell r="A2188" t="str">
            <v>15</v>
          </cell>
          <cell r="B2188" t="str">
            <v>0118017586</v>
          </cell>
          <cell r="C2188" t="str">
            <v>SAV</v>
          </cell>
          <cell r="E2188">
            <v>1.1890000000000001</v>
          </cell>
          <cell r="F2188" t="str">
            <v>15</v>
          </cell>
          <cell r="G2188" t="str">
            <v>PLN</v>
          </cell>
          <cell r="H2188" t="str">
            <v>1</v>
          </cell>
          <cell r="I2188" t="str">
            <v>1046625794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 t="str">
            <v>001</v>
          </cell>
          <cell r="S2188">
            <v>40816</v>
          </cell>
          <cell r="T2188" t="str">
            <v>2</v>
          </cell>
          <cell r="U2188" t="str">
            <v>CD</v>
          </cell>
          <cell r="V2188" t="str">
            <v>A - &lt;100k</v>
          </cell>
          <cell r="W2188">
            <v>40995</v>
          </cell>
          <cell r="X2188" t="str">
            <v>X - &gt;3-12mos</v>
          </cell>
        </row>
        <row r="2189">
          <cell r="A2189" t="str">
            <v>16</v>
          </cell>
          <cell r="B2189" t="str">
            <v>0118017527</v>
          </cell>
          <cell r="C2189" t="str">
            <v>SAV</v>
          </cell>
          <cell r="E2189">
            <v>1.98</v>
          </cell>
          <cell r="F2189" t="str">
            <v>15</v>
          </cell>
          <cell r="G2189" t="str">
            <v>PLN</v>
          </cell>
          <cell r="H2189" t="str">
            <v>1</v>
          </cell>
          <cell r="I2189" t="str">
            <v>1456668948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 t="str">
            <v>001</v>
          </cell>
          <cell r="S2189">
            <v>40816</v>
          </cell>
          <cell r="T2189" t="str">
            <v>2</v>
          </cell>
          <cell r="U2189" t="str">
            <v>CD</v>
          </cell>
          <cell r="V2189" t="str">
            <v>A - &lt;100k</v>
          </cell>
          <cell r="W2189">
            <v>40996</v>
          </cell>
          <cell r="X2189" t="str">
            <v>X - &gt;3-12mos</v>
          </cell>
        </row>
        <row r="2190">
          <cell r="A2190" t="str">
            <v>14</v>
          </cell>
          <cell r="B2190" t="str">
            <v>0618001051</v>
          </cell>
          <cell r="C2190" t="str">
            <v>SAV</v>
          </cell>
          <cell r="E2190">
            <v>0.79200000000000004</v>
          </cell>
          <cell r="F2190" t="str">
            <v>00</v>
          </cell>
          <cell r="H2190" t="str">
            <v>0</v>
          </cell>
          <cell r="I2190" t="str">
            <v>000000000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 t="str">
            <v>006</v>
          </cell>
          <cell r="S2190">
            <v>40816</v>
          </cell>
          <cell r="T2190" t="str">
            <v>2</v>
          </cell>
          <cell r="U2190" t="str">
            <v>CD</v>
          </cell>
          <cell r="V2190" t="str">
            <v>A - &lt;100k</v>
          </cell>
          <cell r="W2190">
            <v>40996</v>
          </cell>
          <cell r="X2190" t="str">
            <v>X - &gt;3-12mos</v>
          </cell>
        </row>
        <row r="2191">
          <cell r="A2191" t="str">
            <v>52</v>
          </cell>
          <cell r="B2191" t="str">
            <v>0618002147</v>
          </cell>
          <cell r="C2191" t="str">
            <v>SAV</v>
          </cell>
          <cell r="E2191">
            <v>0.84</v>
          </cell>
          <cell r="F2191" t="str">
            <v>00</v>
          </cell>
          <cell r="H2191" t="str">
            <v>0</v>
          </cell>
          <cell r="I2191" t="str">
            <v>0000000000</v>
          </cell>
          <cell r="J2191">
            <v>0</v>
          </cell>
          <cell r="K2191">
            <v>0</v>
          </cell>
          <cell r="L2191">
            <v>0</v>
          </cell>
          <cell r="M2191">
            <v>200</v>
          </cell>
          <cell r="N2191">
            <v>0</v>
          </cell>
          <cell r="O2191">
            <v>299800</v>
          </cell>
          <cell r="P2191">
            <v>0</v>
          </cell>
          <cell r="Q2191">
            <v>0</v>
          </cell>
          <cell r="R2191" t="str">
            <v>006</v>
          </cell>
          <cell r="S2191">
            <v>40816</v>
          </cell>
          <cell r="T2191" t="str">
            <v>2</v>
          </cell>
          <cell r="U2191" t="str">
            <v>CD</v>
          </cell>
          <cell r="V2191" t="str">
            <v>C - &gt;250k</v>
          </cell>
          <cell r="W2191">
            <v>40997</v>
          </cell>
          <cell r="X2191" t="str">
            <v>X - &gt;3-12mos</v>
          </cell>
        </row>
        <row r="2192">
          <cell r="A2192" t="str">
            <v>14</v>
          </cell>
          <cell r="B2192" t="str">
            <v>0118014862</v>
          </cell>
          <cell r="C2192" t="str">
            <v>SAV</v>
          </cell>
          <cell r="E2192">
            <v>0.79200000000000004</v>
          </cell>
          <cell r="F2192" t="str">
            <v>00</v>
          </cell>
          <cell r="H2192" t="str">
            <v>0</v>
          </cell>
          <cell r="I2192" t="str">
            <v>000000000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 t="str">
            <v>001</v>
          </cell>
          <cell r="S2192">
            <v>40816</v>
          </cell>
          <cell r="T2192" t="str">
            <v>2</v>
          </cell>
          <cell r="U2192" t="str">
            <v>CD</v>
          </cell>
          <cell r="V2192" t="str">
            <v>A - &lt;100k</v>
          </cell>
          <cell r="W2192">
            <v>40997</v>
          </cell>
          <cell r="X2192" t="str">
            <v>X - &gt;3-12mos</v>
          </cell>
        </row>
        <row r="2193">
          <cell r="A2193" t="str">
            <v>16</v>
          </cell>
          <cell r="B2193" t="str">
            <v>0318004000</v>
          </cell>
          <cell r="C2193" t="str">
            <v>SAV</v>
          </cell>
          <cell r="E2193">
            <v>1.83</v>
          </cell>
          <cell r="F2193" t="str">
            <v>00</v>
          </cell>
          <cell r="H2193" t="str">
            <v>0</v>
          </cell>
          <cell r="I2193" t="str">
            <v>000000000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 t="str">
            <v>003</v>
          </cell>
          <cell r="S2193">
            <v>40816</v>
          </cell>
          <cell r="T2193" t="str">
            <v>2</v>
          </cell>
          <cell r="U2193" t="str">
            <v>CD</v>
          </cell>
          <cell r="V2193" t="str">
            <v>A - &lt;100k</v>
          </cell>
          <cell r="W2193">
            <v>40998</v>
          </cell>
          <cell r="X2193" t="str">
            <v>X - &gt;3-12mos</v>
          </cell>
        </row>
        <row r="2194">
          <cell r="A2194" t="str">
            <v>14</v>
          </cell>
          <cell r="B2194" t="str">
            <v>0518001083</v>
          </cell>
          <cell r="C2194" t="str">
            <v>SAV</v>
          </cell>
          <cell r="E2194">
            <v>0.79200000000000004</v>
          </cell>
          <cell r="F2194" t="str">
            <v>15</v>
          </cell>
          <cell r="G2194" t="str">
            <v>PLN</v>
          </cell>
          <cell r="H2194" t="str">
            <v>1</v>
          </cell>
          <cell r="I2194" t="str">
            <v>1249689812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 t="str">
            <v>005</v>
          </cell>
          <cell r="S2194">
            <v>40816</v>
          </cell>
          <cell r="T2194" t="str">
            <v>2</v>
          </cell>
          <cell r="U2194" t="str">
            <v>CD</v>
          </cell>
          <cell r="V2194" t="str">
            <v>A - &lt;100k</v>
          </cell>
          <cell r="W2194">
            <v>41000</v>
          </cell>
          <cell r="X2194" t="str">
            <v>X - &gt;3-12mos</v>
          </cell>
        </row>
        <row r="2195">
          <cell r="A2195" t="str">
            <v>55</v>
          </cell>
          <cell r="B2195" t="str">
            <v>0618001347</v>
          </cell>
          <cell r="C2195" t="str">
            <v>SAV</v>
          </cell>
          <cell r="E2195">
            <v>1.7310000000000001</v>
          </cell>
          <cell r="F2195" t="str">
            <v>00</v>
          </cell>
          <cell r="H2195" t="str">
            <v>0</v>
          </cell>
          <cell r="I2195" t="str">
            <v>000000000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 t="str">
            <v>006</v>
          </cell>
          <cell r="S2195">
            <v>40816</v>
          </cell>
          <cell r="T2195" t="str">
            <v>2</v>
          </cell>
          <cell r="U2195" t="str">
            <v>CD</v>
          </cell>
          <cell r="V2195" t="str">
            <v>B - 100k-250k</v>
          </cell>
          <cell r="W2195">
            <v>41000</v>
          </cell>
          <cell r="X2195" t="str">
            <v>X - &gt;3-12mos</v>
          </cell>
        </row>
        <row r="2196">
          <cell r="A2196" t="str">
            <v>27</v>
          </cell>
          <cell r="B2196" t="str">
            <v>0518002019</v>
          </cell>
          <cell r="C2196" t="str">
            <v>SAV</v>
          </cell>
          <cell r="E2196">
            <v>0.84200000000000008</v>
          </cell>
          <cell r="F2196" t="str">
            <v>00</v>
          </cell>
          <cell r="H2196" t="str">
            <v>0</v>
          </cell>
          <cell r="I2196" t="str">
            <v>000000000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 t="str">
            <v>005</v>
          </cell>
          <cell r="S2196">
            <v>40816</v>
          </cell>
          <cell r="T2196" t="str">
            <v>2</v>
          </cell>
          <cell r="U2196" t="str">
            <v>CD</v>
          </cell>
          <cell r="V2196" t="str">
            <v>A - &lt;100k</v>
          </cell>
          <cell r="W2196">
            <v>41000</v>
          </cell>
          <cell r="X2196" t="str">
            <v>X - &gt;3-12mos</v>
          </cell>
        </row>
        <row r="2197">
          <cell r="A2197" t="str">
            <v>15</v>
          </cell>
          <cell r="B2197" t="str">
            <v>0318001176</v>
          </cell>
          <cell r="C2197" t="str">
            <v>SAV</v>
          </cell>
          <cell r="E2197">
            <v>1.45</v>
          </cell>
          <cell r="F2197" t="str">
            <v>15</v>
          </cell>
          <cell r="G2197" t="str">
            <v>PLN</v>
          </cell>
          <cell r="H2197" t="str">
            <v>1</v>
          </cell>
          <cell r="I2197" t="str">
            <v>126466062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 t="str">
            <v>003</v>
          </cell>
          <cell r="S2197">
            <v>40816</v>
          </cell>
          <cell r="T2197" t="str">
            <v>2</v>
          </cell>
          <cell r="U2197" t="str">
            <v>CD</v>
          </cell>
          <cell r="V2197" t="str">
            <v>A - &lt;100k</v>
          </cell>
          <cell r="W2197">
            <v>41000</v>
          </cell>
          <cell r="X2197" t="str">
            <v>X - &gt;3-12mos</v>
          </cell>
        </row>
        <row r="2198">
          <cell r="A2198" t="str">
            <v>14</v>
          </cell>
          <cell r="B2198" t="str">
            <v>0318006944</v>
          </cell>
          <cell r="C2198" t="str">
            <v>SAV</v>
          </cell>
          <cell r="E2198">
            <v>0.79200000000000004</v>
          </cell>
          <cell r="F2198" t="str">
            <v>00</v>
          </cell>
          <cell r="H2198" t="str">
            <v>0</v>
          </cell>
          <cell r="I2198" t="str">
            <v>000000000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 t="str">
            <v>003</v>
          </cell>
          <cell r="S2198">
            <v>40816</v>
          </cell>
          <cell r="T2198" t="str">
            <v>2</v>
          </cell>
          <cell r="U2198" t="str">
            <v>CD</v>
          </cell>
          <cell r="V2198" t="str">
            <v>A - &lt;100k</v>
          </cell>
          <cell r="W2198">
            <v>41000</v>
          </cell>
          <cell r="X2198" t="str">
            <v>X - &gt;3-12mos</v>
          </cell>
        </row>
        <row r="2199">
          <cell r="A2199" t="str">
            <v>14</v>
          </cell>
          <cell r="B2199" t="str">
            <v>0318006936</v>
          </cell>
          <cell r="C2199" t="str">
            <v>SAV</v>
          </cell>
          <cell r="E2199">
            <v>0.79200000000000004</v>
          </cell>
          <cell r="F2199" t="str">
            <v>00</v>
          </cell>
          <cell r="H2199" t="str">
            <v>0</v>
          </cell>
          <cell r="I2199" t="str">
            <v>000000000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 t="str">
            <v>003</v>
          </cell>
          <cell r="S2199">
            <v>40816</v>
          </cell>
          <cell r="T2199" t="str">
            <v>2</v>
          </cell>
          <cell r="U2199" t="str">
            <v>CD</v>
          </cell>
          <cell r="V2199" t="str">
            <v>A - &lt;100k</v>
          </cell>
          <cell r="W2199">
            <v>41000</v>
          </cell>
          <cell r="X2199" t="str">
            <v>X - &gt;3-12mos</v>
          </cell>
        </row>
        <row r="2200">
          <cell r="A2200" t="str">
            <v>14</v>
          </cell>
          <cell r="B2200" t="str">
            <v>0218009078</v>
          </cell>
          <cell r="C2200" t="str">
            <v>SAV</v>
          </cell>
          <cell r="E2200">
            <v>0.79200000000000004</v>
          </cell>
          <cell r="F2200" t="str">
            <v>00</v>
          </cell>
          <cell r="H2200" t="str">
            <v>0</v>
          </cell>
          <cell r="I2200" t="str">
            <v>000000000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 t="str">
            <v>002</v>
          </cell>
          <cell r="S2200">
            <v>40816</v>
          </cell>
          <cell r="T2200" t="str">
            <v>2</v>
          </cell>
          <cell r="U2200" t="str">
            <v>CD</v>
          </cell>
          <cell r="V2200" t="str">
            <v>A - &lt;100k</v>
          </cell>
          <cell r="W2200">
            <v>41000</v>
          </cell>
          <cell r="X2200" t="str">
            <v>X - &gt;3-12mos</v>
          </cell>
        </row>
        <row r="2201">
          <cell r="A2201" t="str">
            <v>14</v>
          </cell>
          <cell r="B2201" t="str">
            <v>0218009086</v>
          </cell>
          <cell r="C2201" t="str">
            <v>SAV</v>
          </cell>
          <cell r="E2201">
            <v>0.79200000000000004</v>
          </cell>
          <cell r="F2201" t="str">
            <v>00</v>
          </cell>
          <cell r="H2201" t="str">
            <v>0</v>
          </cell>
          <cell r="I2201" t="str">
            <v>000000000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 t="str">
            <v>002</v>
          </cell>
          <cell r="S2201">
            <v>40816</v>
          </cell>
          <cell r="T2201" t="str">
            <v>2</v>
          </cell>
          <cell r="U2201" t="str">
            <v>CD</v>
          </cell>
          <cell r="V2201" t="str">
            <v>A - &lt;100k</v>
          </cell>
          <cell r="W2201">
            <v>41001</v>
          </cell>
          <cell r="X2201" t="str">
            <v>X - &gt;3-12mos</v>
          </cell>
        </row>
        <row r="2202">
          <cell r="A2202" t="str">
            <v>14</v>
          </cell>
          <cell r="B2202" t="str">
            <v>0518000475</v>
          </cell>
          <cell r="C2202" t="str">
            <v>SAV</v>
          </cell>
          <cell r="E2202">
            <v>0.99099999999999999</v>
          </cell>
          <cell r="F2202" t="str">
            <v>15</v>
          </cell>
          <cell r="G2202" t="str">
            <v>PLN</v>
          </cell>
          <cell r="H2202" t="str">
            <v>1</v>
          </cell>
          <cell r="I2202" t="str">
            <v>1263981706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 t="str">
            <v>005</v>
          </cell>
          <cell r="S2202">
            <v>40816</v>
          </cell>
          <cell r="T2202" t="str">
            <v>2</v>
          </cell>
          <cell r="U2202" t="str">
            <v>CD</v>
          </cell>
          <cell r="V2202" t="str">
            <v>A - &lt;100k</v>
          </cell>
          <cell r="W2202">
            <v>41002</v>
          </cell>
          <cell r="X2202" t="str">
            <v>X - &gt;3-12mos</v>
          </cell>
        </row>
        <row r="2203">
          <cell r="A2203" t="str">
            <v>27</v>
          </cell>
          <cell r="B2203" t="str">
            <v>0118001884</v>
          </cell>
          <cell r="C2203" t="str">
            <v>SAV</v>
          </cell>
          <cell r="E2203">
            <v>0.65</v>
          </cell>
          <cell r="F2203" t="str">
            <v>00</v>
          </cell>
          <cell r="H2203" t="str">
            <v>0</v>
          </cell>
          <cell r="I2203" t="str">
            <v>000000000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 t="str">
            <v>001</v>
          </cell>
          <cell r="S2203">
            <v>40816</v>
          </cell>
          <cell r="T2203" t="str">
            <v>2</v>
          </cell>
          <cell r="U2203" t="str">
            <v>CD</v>
          </cell>
          <cell r="V2203" t="str">
            <v>A - &lt;100k</v>
          </cell>
          <cell r="W2203">
            <v>41002</v>
          </cell>
          <cell r="X2203" t="str">
            <v>X - &gt;3-12mos</v>
          </cell>
        </row>
        <row r="2204">
          <cell r="A2204" t="str">
            <v>26</v>
          </cell>
          <cell r="B2204" t="str">
            <v>0118006568</v>
          </cell>
          <cell r="C2204" t="str">
            <v>SAV</v>
          </cell>
          <cell r="E2204">
            <v>0.25</v>
          </cell>
          <cell r="F2204" t="str">
            <v>00</v>
          </cell>
          <cell r="H2204" t="str">
            <v>0</v>
          </cell>
          <cell r="I2204" t="str">
            <v>000000000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 t="str">
            <v>001</v>
          </cell>
          <cell r="S2204">
            <v>40816</v>
          </cell>
          <cell r="T2204" t="str">
            <v>2</v>
          </cell>
          <cell r="U2204" t="str">
            <v>CD</v>
          </cell>
          <cell r="V2204" t="str">
            <v>A - &lt;100k</v>
          </cell>
          <cell r="W2204">
            <v>41002</v>
          </cell>
          <cell r="X2204" t="str">
            <v>X - &gt;3-12mos</v>
          </cell>
        </row>
        <row r="2205">
          <cell r="A2205" t="str">
            <v>14</v>
          </cell>
          <cell r="B2205" t="str">
            <v>0418005470</v>
          </cell>
          <cell r="C2205" t="str">
            <v>SAV</v>
          </cell>
          <cell r="E2205">
            <v>0.79200000000000004</v>
          </cell>
          <cell r="F2205" t="str">
            <v>00</v>
          </cell>
          <cell r="H2205" t="str">
            <v>0</v>
          </cell>
          <cell r="I2205" t="str">
            <v>000000000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 t="str">
            <v>004</v>
          </cell>
          <cell r="S2205">
            <v>40816</v>
          </cell>
          <cell r="T2205" t="str">
            <v>2</v>
          </cell>
          <cell r="U2205" t="str">
            <v>CD</v>
          </cell>
          <cell r="V2205" t="str">
            <v>A - &lt;100k</v>
          </cell>
          <cell r="W2205">
            <v>41002</v>
          </cell>
          <cell r="X2205" t="str">
            <v>X - &gt;3-12mos</v>
          </cell>
        </row>
        <row r="2206">
          <cell r="A2206" t="str">
            <v>14</v>
          </cell>
          <cell r="B2206" t="str">
            <v>0318008664</v>
          </cell>
          <cell r="C2206" t="str">
            <v>SAV</v>
          </cell>
          <cell r="E2206">
            <v>0.79200000000000004</v>
          </cell>
          <cell r="F2206" t="str">
            <v>15</v>
          </cell>
          <cell r="G2206" t="str">
            <v>PLN</v>
          </cell>
          <cell r="H2206" t="str">
            <v>1</v>
          </cell>
          <cell r="I2206" t="str">
            <v>104430248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 t="str">
            <v>003</v>
          </cell>
          <cell r="S2206">
            <v>40816</v>
          </cell>
          <cell r="T2206" t="str">
            <v>2</v>
          </cell>
          <cell r="U2206" t="str">
            <v>CD</v>
          </cell>
          <cell r="V2206" t="str">
            <v>A - &lt;100k</v>
          </cell>
          <cell r="W2206">
            <v>41003</v>
          </cell>
          <cell r="X2206" t="str">
            <v>X - &gt;3-12mos</v>
          </cell>
        </row>
        <row r="2207">
          <cell r="A2207" t="str">
            <v>15</v>
          </cell>
          <cell r="B2207" t="str">
            <v>0118017659</v>
          </cell>
          <cell r="C2207" t="str">
            <v>SAV</v>
          </cell>
          <cell r="E2207">
            <v>1.1890000000000001</v>
          </cell>
          <cell r="F2207" t="str">
            <v>15</v>
          </cell>
          <cell r="G2207" t="str">
            <v>PLN</v>
          </cell>
          <cell r="H2207" t="str">
            <v>1</v>
          </cell>
          <cell r="I2207" t="str">
            <v>1111481796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 t="str">
            <v>001</v>
          </cell>
          <cell r="S2207">
            <v>40816</v>
          </cell>
          <cell r="T2207" t="str">
            <v>2</v>
          </cell>
          <cell r="U2207" t="str">
            <v>CD</v>
          </cell>
          <cell r="V2207" t="str">
            <v>A - &lt;100k</v>
          </cell>
          <cell r="W2207">
            <v>41003</v>
          </cell>
          <cell r="X2207" t="str">
            <v>X - &gt;3-12mos</v>
          </cell>
        </row>
        <row r="2208">
          <cell r="A2208" t="str">
            <v>14</v>
          </cell>
          <cell r="B2208" t="str">
            <v>0118020509</v>
          </cell>
          <cell r="C2208" t="str">
            <v>SAV</v>
          </cell>
          <cell r="E2208">
            <v>0.79200000000000004</v>
          </cell>
          <cell r="F2208" t="str">
            <v>15</v>
          </cell>
          <cell r="G2208" t="str">
            <v>PLN</v>
          </cell>
          <cell r="H2208" t="str">
            <v>1</v>
          </cell>
          <cell r="I2208" t="str">
            <v>1127523015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 t="str">
            <v>001</v>
          </cell>
          <cell r="S2208">
            <v>40816</v>
          </cell>
          <cell r="T2208" t="str">
            <v>2</v>
          </cell>
          <cell r="U2208" t="str">
            <v>CD</v>
          </cell>
          <cell r="V2208" t="str">
            <v>A - &lt;100k</v>
          </cell>
          <cell r="W2208">
            <v>41003</v>
          </cell>
          <cell r="X2208" t="str">
            <v>X - &gt;3-12mos</v>
          </cell>
        </row>
        <row r="2209">
          <cell r="A2209" t="str">
            <v>53</v>
          </cell>
          <cell r="B2209" t="str">
            <v>0318007472</v>
          </cell>
          <cell r="C2209" t="str">
            <v>SAV</v>
          </cell>
          <cell r="E2209">
            <v>0.79200000000000004</v>
          </cell>
          <cell r="F2209" t="str">
            <v>00</v>
          </cell>
          <cell r="H2209" t="str">
            <v>0</v>
          </cell>
          <cell r="I2209" t="str">
            <v>000000000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 t="str">
            <v>003</v>
          </cell>
          <cell r="S2209">
            <v>40816</v>
          </cell>
          <cell r="T2209" t="str">
            <v>2</v>
          </cell>
          <cell r="U2209" t="str">
            <v>CD</v>
          </cell>
          <cell r="V2209" t="str">
            <v>B - 100k-250k</v>
          </cell>
          <cell r="W2209">
            <v>41004</v>
          </cell>
          <cell r="X2209" t="str">
            <v>X - &gt;3-12mos</v>
          </cell>
        </row>
        <row r="2210">
          <cell r="A2210" t="str">
            <v>14</v>
          </cell>
          <cell r="B2210" t="str">
            <v>0218005758</v>
          </cell>
          <cell r="C2210" t="str">
            <v>SAV</v>
          </cell>
          <cell r="E2210">
            <v>0.79200000000000004</v>
          </cell>
          <cell r="F2210" t="str">
            <v>00</v>
          </cell>
          <cell r="H2210" t="str">
            <v>0</v>
          </cell>
          <cell r="I2210" t="str">
            <v>0000000000</v>
          </cell>
          <cell r="J2210">
            <v>-4600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 t="str">
            <v>002</v>
          </cell>
          <cell r="S2210">
            <v>40816</v>
          </cell>
          <cell r="T2210" t="str">
            <v>2</v>
          </cell>
          <cell r="U2210" t="str">
            <v>CD</v>
          </cell>
          <cell r="V2210" t="str">
            <v>A - &lt;100k</v>
          </cell>
          <cell r="W2210">
            <v>41004</v>
          </cell>
          <cell r="X2210" t="str">
            <v>X - &gt;3-12mos</v>
          </cell>
        </row>
        <row r="2211">
          <cell r="A2211" t="str">
            <v>16</v>
          </cell>
          <cell r="B2211" t="str">
            <v>0518001091</v>
          </cell>
          <cell r="C2211" t="str">
            <v>SAV</v>
          </cell>
          <cell r="E2211">
            <v>1.73</v>
          </cell>
          <cell r="F2211" t="str">
            <v>00</v>
          </cell>
          <cell r="H2211" t="str">
            <v>0</v>
          </cell>
          <cell r="I2211" t="str">
            <v>000000000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 t="str">
            <v>005</v>
          </cell>
          <cell r="S2211">
            <v>40816</v>
          </cell>
          <cell r="T2211" t="str">
            <v>2</v>
          </cell>
          <cell r="U2211" t="str">
            <v>CD</v>
          </cell>
          <cell r="V2211" t="str">
            <v>A - &lt;100k</v>
          </cell>
          <cell r="W2211">
            <v>41004</v>
          </cell>
          <cell r="X2211" t="str">
            <v>X - &gt;3-12mos</v>
          </cell>
        </row>
        <row r="2212">
          <cell r="A2212" t="str">
            <v>14</v>
          </cell>
          <cell r="B2212" t="str">
            <v>0318001208</v>
          </cell>
          <cell r="C2212" t="str">
            <v>SAV</v>
          </cell>
          <cell r="E2212">
            <v>0.79200000000000004</v>
          </cell>
          <cell r="F2212" t="str">
            <v>00</v>
          </cell>
          <cell r="H2212" t="str">
            <v>0</v>
          </cell>
          <cell r="I2212" t="str">
            <v>000000000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 t="str">
            <v>003</v>
          </cell>
          <cell r="S2212">
            <v>40816</v>
          </cell>
          <cell r="T2212" t="str">
            <v>2</v>
          </cell>
          <cell r="U2212" t="str">
            <v>CD</v>
          </cell>
          <cell r="V2212" t="str">
            <v>A - &lt;100k</v>
          </cell>
          <cell r="W2212">
            <v>41004</v>
          </cell>
          <cell r="X2212" t="str">
            <v>X - &gt;3-12mos</v>
          </cell>
        </row>
        <row r="2213">
          <cell r="A2213" t="str">
            <v>14</v>
          </cell>
          <cell r="B2213" t="str">
            <v>0618001307</v>
          </cell>
          <cell r="C2213" t="str">
            <v>SAV</v>
          </cell>
          <cell r="E2213">
            <v>0.79200000000000004</v>
          </cell>
          <cell r="F2213" t="str">
            <v>15</v>
          </cell>
          <cell r="G2213" t="str">
            <v>PLN</v>
          </cell>
          <cell r="H2213" t="str">
            <v>1</v>
          </cell>
          <cell r="I2213" t="str">
            <v>1406043095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 t="str">
            <v>006</v>
          </cell>
          <cell r="S2213">
            <v>40816</v>
          </cell>
          <cell r="T2213" t="str">
            <v>2</v>
          </cell>
          <cell r="U2213" t="str">
            <v>CD</v>
          </cell>
          <cell r="V2213" t="str">
            <v>A - &lt;100k</v>
          </cell>
          <cell r="W2213">
            <v>41005</v>
          </cell>
          <cell r="X2213" t="str">
            <v>X - &gt;3-12mos</v>
          </cell>
        </row>
        <row r="2214">
          <cell r="A2214" t="str">
            <v>14</v>
          </cell>
          <cell r="B2214" t="str">
            <v>0218004654</v>
          </cell>
          <cell r="C2214" t="str">
            <v>SAV</v>
          </cell>
          <cell r="E2214">
            <v>0.79200000000000004</v>
          </cell>
          <cell r="F2214" t="str">
            <v>00</v>
          </cell>
          <cell r="H2214" t="str">
            <v>0</v>
          </cell>
          <cell r="I2214" t="str">
            <v>000000000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 t="str">
            <v>002</v>
          </cell>
          <cell r="S2214">
            <v>40816</v>
          </cell>
          <cell r="T2214" t="str">
            <v>2</v>
          </cell>
          <cell r="U2214" t="str">
            <v>CD</v>
          </cell>
          <cell r="V2214" t="str">
            <v>A - &lt;100k</v>
          </cell>
          <cell r="W2214">
            <v>41005</v>
          </cell>
          <cell r="X2214" t="str">
            <v>X - &gt;3-12mos</v>
          </cell>
        </row>
        <row r="2215">
          <cell r="A2215" t="str">
            <v>14</v>
          </cell>
          <cell r="B2215" t="str">
            <v>9818004789</v>
          </cell>
          <cell r="C2215" t="str">
            <v>SAV</v>
          </cell>
          <cell r="E2215">
            <v>0.35000000000000003</v>
          </cell>
          <cell r="F2215" t="str">
            <v>00</v>
          </cell>
          <cell r="H2215" t="str">
            <v>0</v>
          </cell>
          <cell r="I2215" t="str">
            <v>000000000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 t="str">
            <v>098</v>
          </cell>
          <cell r="S2215">
            <v>40816</v>
          </cell>
          <cell r="T2215" t="str">
            <v>2</v>
          </cell>
          <cell r="U2215" t="str">
            <v>CD</v>
          </cell>
          <cell r="V2215" t="str">
            <v>A - &lt;100k</v>
          </cell>
          <cell r="W2215">
            <v>41005</v>
          </cell>
          <cell r="X2215" t="str">
            <v>X - &gt;3-12mos</v>
          </cell>
        </row>
        <row r="2216">
          <cell r="A2216" t="str">
            <v>14</v>
          </cell>
          <cell r="B2216" t="str">
            <v>9818004805</v>
          </cell>
          <cell r="C2216" t="str">
            <v>SAV</v>
          </cell>
          <cell r="E2216">
            <v>0.35000000000000003</v>
          </cell>
          <cell r="F2216" t="str">
            <v>00</v>
          </cell>
          <cell r="H2216" t="str">
            <v>0</v>
          </cell>
          <cell r="I2216" t="str">
            <v>000000000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 t="str">
            <v>098</v>
          </cell>
          <cell r="S2216">
            <v>40816</v>
          </cell>
          <cell r="T2216" t="str">
            <v>2</v>
          </cell>
          <cell r="U2216" t="str">
            <v>CD</v>
          </cell>
          <cell r="V2216" t="str">
            <v>A - &lt;100k</v>
          </cell>
          <cell r="W2216">
            <v>41005</v>
          </cell>
          <cell r="X2216" t="str">
            <v>X - &gt;3-12mos</v>
          </cell>
        </row>
        <row r="2217">
          <cell r="A2217" t="str">
            <v>14</v>
          </cell>
          <cell r="B2217" t="str">
            <v>0618002051</v>
          </cell>
          <cell r="C2217" t="str">
            <v>SAV</v>
          </cell>
          <cell r="E2217">
            <v>0.79200000000000004</v>
          </cell>
          <cell r="F2217" t="str">
            <v>00</v>
          </cell>
          <cell r="H2217" t="str">
            <v>0</v>
          </cell>
          <cell r="I2217" t="str">
            <v>000000000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 t="str">
            <v>006</v>
          </cell>
          <cell r="S2217">
            <v>40816</v>
          </cell>
          <cell r="T2217" t="str">
            <v>2</v>
          </cell>
          <cell r="U2217" t="str">
            <v>CD</v>
          </cell>
          <cell r="V2217" t="str">
            <v>A - &lt;100k</v>
          </cell>
          <cell r="W2217">
            <v>41005</v>
          </cell>
          <cell r="X2217" t="str">
            <v>X - &gt;3-12mos</v>
          </cell>
        </row>
        <row r="2218">
          <cell r="A2218" t="str">
            <v>14</v>
          </cell>
          <cell r="B2218" t="str">
            <v>9818004797</v>
          </cell>
          <cell r="C2218" t="str">
            <v>SAV</v>
          </cell>
          <cell r="E2218">
            <v>0.35000000000000003</v>
          </cell>
          <cell r="F2218" t="str">
            <v>00</v>
          </cell>
          <cell r="H2218" t="str">
            <v>0</v>
          </cell>
          <cell r="I2218" t="str">
            <v>000000000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 t="str">
            <v>098</v>
          </cell>
          <cell r="S2218">
            <v>40816</v>
          </cell>
          <cell r="T2218" t="str">
            <v>2</v>
          </cell>
          <cell r="U2218" t="str">
            <v>CD</v>
          </cell>
          <cell r="V2218" t="str">
            <v>A - &lt;100k</v>
          </cell>
          <cell r="W2218">
            <v>41005</v>
          </cell>
          <cell r="X2218" t="str">
            <v>X - &gt;3-12mos</v>
          </cell>
        </row>
        <row r="2219">
          <cell r="A2219" t="str">
            <v>16</v>
          </cell>
          <cell r="B2219" t="str">
            <v>0318007872</v>
          </cell>
          <cell r="C2219" t="str">
            <v>SAV</v>
          </cell>
          <cell r="E2219">
            <v>1.7310000000000001</v>
          </cell>
          <cell r="F2219" t="str">
            <v>00</v>
          </cell>
          <cell r="H2219" t="str">
            <v>0</v>
          </cell>
          <cell r="I2219" t="str">
            <v>000000000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 t="str">
            <v>003</v>
          </cell>
          <cell r="S2219">
            <v>40816</v>
          </cell>
          <cell r="T2219" t="str">
            <v>2</v>
          </cell>
          <cell r="U2219" t="str">
            <v>CD</v>
          </cell>
          <cell r="V2219" t="str">
            <v>A - &lt;100k</v>
          </cell>
          <cell r="W2219">
            <v>41005</v>
          </cell>
          <cell r="X2219" t="str">
            <v>X - &gt;3-12mos</v>
          </cell>
        </row>
        <row r="2220">
          <cell r="A2220" t="str">
            <v>14</v>
          </cell>
          <cell r="B2220" t="str">
            <v>0618001299</v>
          </cell>
          <cell r="C2220" t="str">
            <v>SAV</v>
          </cell>
          <cell r="E2220">
            <v>0.79200000000000004</v>
          </cell>
          <cell r="F2220" t="str">
            <v>15</v>
          </cell>
          <cell r="G2220" t="str">
            <v>PLN</v>
          </cell>
          <cell r="H2220" t="str">
            <v>1</v>
          </cell>
          <cell r="I2220" t="str">
            <v>1263333096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 t="str">
            <v>006</v>
          </cell>
          <cell r="S2220">
            <v>40816</v>
          </cell>
          <cell r="T2220" t="str">
            <v>2</v>
          </cell>
          <cell r="U2220" t="str">
            <v>CD</v>
          </cell>
          <cell r="V2220" t="str">
            <v>A - &lt;100k</v>
          </cell>
          <cell r="W2220">
            <v>41006</v>
          </cell>
          <cell r="X2220" t="str">
            <v>X - &gt;3-12mos</v>
          </cell>
        </row>
        <row r="2221">
          <cell r="A2221" t="str">
            <v>14</v>
          </cell>
          <cell r="B2221" t="str">
            <v>0418004014</v>
          </cell>
          <cell r="C2221" t="str">
            <v>SAV</v>
          </cell>
          <cell r="E2221">
            <v>0.79200000000000004</v>
          </cell>
          <cell r="F2221" t="str">
            <v>00</v>
          </cell>
          <cell r="H2221" t="str">
            <v>0</v>
          </cell>
          <cell r="I2221" t="str">
            <v>000000000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 t="str">
            <v>004</v>
          </cell>
          <cell r="S2221">
            <v>40816</v>
          </cell>
          <cell r="T2221" t="str">
            <v>2</v>
          </cell>
          <cell r="U2221" t="str">
            <v>CD</v>
          </cell>
          <cell r="V2221" t="str">
            <v>A - &lt;100k</v>
          </cell>
          <cell r="W2221">
            <v>41006</v>
          </cell>
          <cell r="X2221" t="str">
            <v>X - &gt;3-12mos</v>
          </cell>
        </row>
        <row r="2222">
          <cell r="A2222" t="str">
            <v>53</v>
          </cell>
          <cell r="B2222" t="str">
            <v>0218003598</v>
          </cell>
          <cell r="C2222" t="str">
            <v>SAV</v>
          </cell>
          <cell r="E2222">
            <v>0.99099999999999999</v>
          </cell>
          <cell r="F2222" t="str">
            <v>15</v>
          </cell>
          <cell r="G2222" t="str">
            <v>PLN</v>
          </cell>
          <cell r="H2222" t="str">
            <v>1</v>
          </cell>
          <cell r="I2222" t="str">
            <v>1154304833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 t="str">
            <v>002</v>
          </cell>
          <cell r="S2222">
            <v>40816</v>
          </cell>
          <cell r="T2222" t="str">
            <v>2</v>
          </cell>
          <cell r="U2222" t="str">
            <v>CD</v>
          </cell>
          <cell r="V2222" t="str">
            <v>B - 100k-250k</v>
          </cell>
          <cell r="W2222">
            <v>41006</v>
          </cell>
          <cell r="X2222" t="str">
            <v>X - &gt;3-12mos</v>
          </cell>
        </row>
        <row r="2223">
          <cell r="A2223" t="str">
            <v>14</v>
          </cell>
          <cell r="B2223" t="str">
            <v>0218009102</v>
          </cell>
          <cell r="C2223" t="str">
            <v>SAV</v>
          </cell>
          <cell r="E2223">
            <v>0.79200000000000004</v>
          </cell>
          <cell r="F2223" t="str">
            <v>00</v>
          </cell>
          <cell r="H2223" t="str">
            <v>0</v>
          </cell>
          <cell r="I2223" t="str">
            <v>000000000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 t="str">
            <v>002</v>
          </cell>
          <cell r="S2223">
            <v>40816</v>
          </cell>
          <cell r="T2223" t="str">
            <v>2</v>
          </cell>
          <cell r="U2223" t="str">
            <v>CD</v>
          </cell>
          <cell r="V2223" t="str">
            <v>A - &lt;100k</v>
          </cell>
          <cell r="W2223">
            <v>41007</v>
          </cell>
          <cell r="X2223" t="str">
            <v>X - &gt;3-12mos</v>
          </cell>
        </row>
        <row r="2224">
          <cell r="A2224" t="str">
            <v>14</v>
          </cell>
          <cell r="B2224" t="str">
            <v>0118033573</v>
          </cell>
          <cell r="C2224" t="str">
            <v>SAV</v>
          </cell>
          <cell r="E2224">
            <v>0.79200000000000004</v>
          </cell>
          <cell r="F2224" t="str">
            <v>15</v>
          </cell>
          <cell r="G2224" t="str">
            <v>PLN</v>
          </cell>
          <cell r="H2224" t="str">
            <v>1</v>
          </cell>
          <cell r="I2224" t="str">
            <v>1127523015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 t="str">
            <v>001</v>
          </cell>
          <cell r="S2224">
            <v>40816</v>
          </cell>
          <cell r="T2224" t="str">
            <v>2</v>
          </cell>
          <cell r="U2224" t="str">
            <v>CD</v>
          </cell>
          <cell r="V2224" t="str">
            <v>A - &lt;100k</v>
          </cell>
          <cell r="W2224">
            <v>41007</v>
          </cell>
          <cell r="X2224" t="str">
            <v>X - &gt;3-12mos</v>
          </cell>
        </row>
        <row r="2225">
          <cell r="A2225" t="str">
            <v>54</v>
          </cell>
          <cell r="B2225" t="str">
            <v>0418003486</v>
          </cell>
          <cell r="C2225" t="str">
            <v>SAV</v>
          </cell>
          <cell r="E2225">
            <v>1.4870000000000001</v>
          </cell>
          <cell r="F2225" t="str">
            <v>00</v>
          </cell>
          <cell r="H2225" t="str">
            <v>0</v>
          </cell>
          <cell r="I2225" t="str">
            <v>000000000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 t="str">
            <v>004</v>
          </cell>
          <cell r="S2225">
            <v>40816</v>
          </cell>
          <cell r="T2225" t="str">
            <v>2</v>
          </cell>
          <cell r="U2225" t="str">
            <v>CD</v>
          </cell>
          <cell r="V2225" t="str">
            <v>B - 100k-250k</v>
          </cell>
          <cell r="W2225">
            <v>41007</v>
          </cell>
          <cell r="X2225" t="str">
            <v>X - &gt;3-12mos</v>
          </cell>
        </row>
        <row r="2226">
          <cell r="A2226" t="str">
            <v>14</v>
          </cell>
          <cell r="B2226" t="str">
            <v>0218000142</v>
          </cell>
          <cell r="C2226" t="str">
            <v>SAV</v>
          </cell>
          <cell r="E2226">
            <v>0.79200000000000004</v>
          </cell>
          <cell r="F2226" t="str">
            <v>00</v>
          </cell>
          <cell r="H2226" t="str">
            <v>0</v>
          </cell>
          <cell r="I2226" t="str">
            <v>000000000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 t="str">
            <v>002</v>
          </cell>
          <cell r="S2226">
            <v>40816</v>
          </cell>
          <cell r="T2226" t="str">
            <v>2</v>
          </cell>
          <cell r="U2226" t="str">
            <v>CD</v>
          </cell>
          <cell r="V2226" t="str">
            <v>A - &lt;100k</v>
          </cell>
          <cell r="W2226">
            <v>41008</v>
          </cell>
          <cell r="X2226" t="str">
            <v>X - &gt;3-12mos</v>
          </cell>
        </row>
        <row r="2227">
          <cell r="A2227" t="str">
            <v>17</v>
          </cell>
          <cell r="B2227" t="str">
            <v>0518000523</v>
          </cell>
          <cell r="C2227" t="str">
            <v>SAV</v>
          </cell>
          <cell r="E2227">
            <v>0.94000000000000006</v>
          </cell>
          <cell r="F2227" t="str">
            <v>00</v>
          </cell>
          <cell r="H2227" t="str">
            <v>0</v>
          </cell>
          <cell r="I2227" t="str">
            <v>000000000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 t="str">
            <v>005</v>
          </cell>
          <cell r="S2227">
            <v>40816</v>
          </cell>
          <cell r="T2227" t="str">
            <v>2</v>
          </cell>
          <cell r="U2227" t="str">
            <v>CD</v>
          </cell>
          <cell r="V2227" t="str">
            <v>A - &lt;100k</v>
          </cell>
          <cell r="W2227">
            <v>41009</v>
          </cell>
          <cell r="X2227" t="str">
            <v>X - &gt;3-12mos</v>
          </cell>
        </row>
        <row r="2228">
          <cell r="A2228" t="str">
            <v>14</v>
          </cell>
          <cell r="B2228" t="str">
            <v>0618000323</v>
          </cell>
          <cell r="C2228" t="str">
            <v>SAV</v>
          </cell>
          <cell r="E2228">
            <v>0.79200000000000004</v>
          </cell>
          <cell r="F2228" t="str">
            <v>15</v>
          </cell>
          <cell r="G2228" t="str">
            <v>PLN</v>
          </cell>
          <cell r="H2228" t="str">
            <v>1</v>
          </cell>
          <cell r="I2228" t="str">
            <v>5594869648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 t="str">
            <v>006</v>
          </cell>
          <cell r="S2228">
            <v>40816</v>
          </cell>
          <cell r="T2228" t="str">
            <v>2</v>
          </cell>
          <cell r="U2228" t="str">
            <v>CD</v>
          </cell>
          <cell r="V2228" t="str">
            <v>A - &lt;100k</v>
          </cell>
          <cell r="W2228">
            <v>41009</v>
          </cell>
          <cell r="X2228" t="str">
            <v>X - &gt;3-12mos</v>
          </cell>
        </row>
        <row r="2229">
          <cell r="A2229" t="str">
            <v>14</v>
          </cell>
          <cell r="B2229" t="str">
            <v>0618000851</v>
          </cell>
          <cell r="C2229" t="str">
            <v>SAV</v>
          </cell>
          <cell r="E2229">
            <v>0.79200000000000004</v>
          </cell>
          <cell r="F2229" t="str">
            <v>00</v>
          </cell>
          <cell r="H2229" t="str">
            <v>0</v>
          </cell>
          <cell r="I2229" t="str">
            <v>000000000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 t="str">
            <v>006</v>
          </cell>
          <cell r="S2229">
            <v>40816</v>
          </cell>
          <cell r="T2229" t="str">
            <v>2</v>
          </cell>
          <cell r="U2229" t="str">
            <v>CD</v>
          </cell>
          <cell r="V2229" t="str">
            <v>A - &lt;100k</v>
          </cell>
          <cell r="W2229">
            <v>41010</v>
          </cell>
          <cell r="X2229" t="str">
            <v>X - &gt;3-12mos</v>
          </cell>
        </row>
        <row r="2230">
          <cell r="A2230" t="str">
            <v>14</v>
          </cell>
          <cell r="B2230" t="str">
            <v>0118031997</v>
          </cell>
          <cell r="C2230" t="str">
            <v>SAV</v>
          </cell>
          <cell r="E2230">
            <v>0.79200000000000004</v>
          </cell>
          <cell r="F2230" t="str">
            <v>15</v>
          </cell>
          <cell r="G2230" t="str">
            <v>PLN</v>
          </cell>
          <cell r="H2230" t="str">
            <v>1</v>
          </cell>
          <cell r="I2230" t="str">
            <v>106934511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 t="str">
            <v>001</v>
          </cell>
          <cell r="S2230">
            <v>40816</v>
          </cell>
          <cell r="T2230" t="str">
            <v>2</v>
          </cell>
          <cell r="U2230" t="str">
            <v>CD</v>
          </cell>
          <cell r="V2230" t="str">
            <v>A - &lt;100k</v>
          </cell>
          <cell r="W2230">
            <v>41011</v>
          </cell>
          <cell r="X2230" t="str">
            <v>X - &gt;3-12mos</v>
          </cell>
        </row>
        <row r="2231">
          <cell r="A2231" t="str">
            <v>14</v>
          </cell>
          <cell r="B2231" t="str">
            <v>0618002059</v>
          </cell>
          <cell r="C2231" t="str">
            <v>SAV</v>
          </cell>
          <cell r="E2231">
            <v>0.79200000000000004</v>
          </cell>
          <cell r="F2231" t="str">
            <v>15</v>
          </cell>
          <cell r="G2231" t="str">
            <v>PLN</v>
          </cell>
          <cell r="H2231" t="str">
            <v>1</v>
          </cell>
          <cell r="I2231" t="str">
            <v>1401721915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 t="str">
            <v>006</v>
          </cell>
          <cell r="S2231">
            <v>40816</v>
          </cell>
          <cell r="T2231" t="str">
            <v>2</v>
          </cell>
          <cell r="U2231" t="str">
            <v>CD</v>
          </cell>
          <cell r="V2231" t="str">
            <v>A - &lt;100k</v>
          </cell>
          <cell r="W2231">
            <v>41011</v>
          </cell>
          <cell r="X2231" t="str">
            <v>X - &gt;3-12mos</v>
          </cell>
        </row>
        <row r="2232">
          <cell r="A2232" t="str">
            <v>16</v>
          </cell>
          <cell r="B2232" t="str">
            <v>0318007888</v>
          </cell>
          <cell r="C2232" t="str">
            <v>SAV</v>
          </cell>
          <cell r="E2232">
            <v>1.9780000000000002</v>
          </cell>
          <cell r="F2232" t="str">
            <v>00</v>
          </cell>
          <cell r="H2232" t="str">
            <v>0</v>
          </cell>
          <cell r="I2232" t="str">
            <v>000000000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 t="str">
            <v>003</v>
          </cell>
          <cell r="S2232">
            <v>40816</v>
          </cell>
          <cell r="T2232" t="str">
            <v>2</v>
          </cell>
          <cell r="U2232" t="str">
            <v>CD</v>
          </cell>
          <cell r="V2232" t="str">
            <v>A - &lt;100k</v>
          </cell>
          <cell r="W2232">
            <v>41011</v>
          </cell>
          <cell r="X2232" t="str">
            <v>X - &gt;3-12mos</v>
          </cell>
        </row>
        <row r="2233">
          <cell r="A2233" t="str">
            <v>16</v>
          </cell>
          <cell r="B2233" t="str">
            <v>0318007880</v>
          </cell>
          <cell r="C2233" t="str">
            <v>SAV</v>
          </cell>
          <cell r="E2233">
            <v>1.7310000000000001</v>
          </cell>
          <cell r="F2233" t="str">
            <v>00</v>
          </cell>
          <cell r="H2233" t="str">
            <v>0</v>
          </cell>
          <cell r="I2233" t="str">
            <v>000000000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 t="str">
            <v>003</v>
          </cell>
          <cell r="S2233">
            <v>40816</v>
          </cell>
          <cell r="T2233" t="str">
            <v>2</v>
          </cell>
          <cell r="U2233" t="str">
            <v>CD</v>
          </cell>
          <cell r="V2233" t="str">
            <v>A - &lt;100k</v>
          </cell>
          <cell r="W2233">
            <v>41011</v>
          </cell>
          <cell r="X2233" t="str">
            <v>X - &gt;3-12mos</v>
          </cell>
        </row>
        <row r="2234">
          <cell r="A2234" t="str">
            <v>16</v>
          </cell>
          <cell r="B2234" t="str">
            <v>9818003077</v>
          </cell>
          <cell r="C2234" t="str">
            <v>SAV</v>
          </cell>
          <cell r="E2234">
            <v>0.35000000000000003</v>
          </cell>
          <cell r="F2234" t="str">
            <v>00</v>
          </cell>
          <cell r="H2234" t="str">
            <v>0</v>
          </cell>
          <cell r="I2234" t="str">
            <v>000000000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 t="str">
            <v>098</v>
          </cell>
          <cell r="S2234">
            <v>40816</v>
          </cell>
          <cell r="T2234" t="str">
            <v>2</v>
          </cell>
          <cell r="U2234" t="str">
            <v>CD</v>
          </cell>
          <cell r="V2234" t="str">
            <v>A - &lt;100k</v>
          </cell>
          <cell r="W2234">
            <v>41012</v>
          </cell>
          <cell r="X2234" t="str">
            <v>X - &gt;3-12mos</v>
          </cell>
        </row>
        <row r="2235">
          <cell r="A2235" t="str">
            <v>16</v>
          </cell>
          <cell r="B2235" t="str">
            <v>0518000531</v>
          </cell>
          <cell r="C2235" t="str">
            <v>SAV</v>
          </cell>
          <cell r="E2235">
            <v>1.9680000000000002</v>
          </cell>
          <cell r="F2235" t="str">
            <v>00</v>
          </cell>
          <cell r="H2235" t="str">
            <v>0</v>
          </cell>
          <cell r="I2235" t="str">
            <v>000000000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 t="str">
            <v>005</v>
          </cell>
          <cell r="S2235">
            <v>40816</v>
          </cell>
          <cell r="T2235" t="str">
            <v>2</v>
          </cell>
          <cell r="U2235" t="str">
            <v>CD</v>
          </cell>
          <cell r="V2235" t="str">
            <v>A - &lt;100k</v>
          </cell>
          <cell r="W2235">
            <v>41012</v>
          </cell>
          <cell r="X2235" t="str">
            <v>X - &gt;3-12mos</v>
          </cell>
        </row>
        <row r="2236">
          <cell r="A2236" t="str">
            <v>15</v>
          </cell>
          <cell r="B2236" t="str">
            <v>0118021429</v>
          </cell>
          <cell r="C2236" t="str">
            <v>SAV</v>
          </cell>
          <cell r="E2236">
            <v>1.1890000000000001</v>
          </cell>
          <cell r="F2236" t="str">
            <v>00</v>
          </cell>
          <cell r="H2236" t="str">
            <v>0</v>
          </cell>
          <cell r="I2236" t="str">
            <v>000000000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 t="str">
            <v>001</v>
          </cell>
          <cell r="S2236">
            <v>40816</v>
          </cell>
          <cell r="T2236" t="str">
            <v>2</v>
          </cell>
          <cell r="U2236" t="str">
            <v>CD</v>
          </cell>
          <cell r="V2236" t="str">
            <v>A - &lt;100k</v>
          </cell>
          <cell r="W2236">
            <v>41012</v>
          </cell>
          <cell r="X2236" t="str">
            <v>X - &gt;3-12mos</v>
          </cell>
        </row>
        <row r="2237">
          <cell r="A2237" t="str">
            <v>15</v>
          </cell>
          <cell r="B2237" t="str">
            <v>0518001603</v>
          </cell>
          <cell r="C2237" t="str">
            <v>SAV</v>
          </cell>
          <cell r="E2237">
            <v>1.1890000000000001</v>
          </cell>
          <cell r="F2237" t="str">
            <v>00</v>
          </cell>
          <cell r="H2237" t="str">
            <v>0</v>
          </cell>
          <cell r="I2237" t="str">
            <v>000000000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 t="str">
            <v>005</v>
          </cell>
          <cell r="S2237">
            <v>40816</v>
          </cell>
          <cell r="T2237" t="str">
            <v>2</v>
          </cell>
          <cell r="U2237" t="str">
            <v>CD</v>
          </cell>
          <cell r="V2237" t="str">
            <v>A - &lt;100k</v>
          </cell>
          <cell r="W2237">
            <v>41013</v>
          </cell>
          <cell r="X2237" t="str">
            <v>X - &gt;3-12mos</v>
          </cell>
        </row>
        <row r="2238">
          <cell r="A2238" t="str">
            <v>14</v>
          </cell>
          <cell r="B2238" t="str">
            <v>0318006952</v>
          </cell>
          <cell r="C2238" t="str">
            <v>SAV</v>
          </cell>
          <cell r="E2238">
            <v>0.79200000000000004</v>
          </cell>
          <cell r="F2238" t="str">
            <v>15</v>
          </cell>
          <cell r="G2238" t="str">
            <v>PLN</v>
          </cell>
          <cell r="H2238" t="str">
            <v>1</v>
          </cell>
          <cell r="I2238" t="str">
            <v>1267172194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 t="str">
            <v>003</v>
          </cell>
          <cell r="S2238">
            <v>40816</v>
          </cell>
          <cell r="T2238" t="str">
            <v>2</v>
          </cell>
          <cell r="U2238" t="str">
            <v>CD</v>
          </cell>
          <cell r="V2238" t="str">
            <v>A - &lt;100k</v>
          </cell>
          <cell r="W2238">
            <v>41013</v>
          </cell>
          <cell r="X2238" t="str">
            <v>X - &gt;3-12mos</v>
          </cell>
        </row>
        <row r="2239">
          <cell r="A2239" t="str">
            <v>14</v>
          </cell>
          <cell r="B2239" t="str">
            <v>0218009958</v>
          </cell>
          <cell r="C2239" t="str">
            <v>SAV</v>
          </cell>
          <cell r="E2239">
            <v>0.79900000000000004</v>
          </cell>
          <cell r="F2239" t="str">
            <v>00</v>
          </cell>
          <cell r="H2239" t="str">
            <v>0</v>
          </cell>
          <cell r="I2239" t="str">
            <v>000000000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 t="str">
            <v>002</v>
          </cell>
          <cell r="S2239">
            <v>40816</v>
          </cell>
          <cell r="T2239" t="str">
            <v>2</v>
          </cell>
          <cell r="U2239" t="str">
            <v>CD</v>
          </cell>
          <cell r="V2239" t="str">
            <v>A - &lt;100k</v>
          </cell>
          <cell r="W2239">
            <v>41013</v>
          </cell>
          <cell r="X2239" t="str">
            <v>X - &gt;3-12mos</v>
          </cell>
        </row>
        <row r="2240">
          <cell r="A2240" t="str">
            <v>14</v>
          </cell>
          <cell r="B2240" t="str">
            <v>9818003109</v>
          </cell>
          <cell r="C2240" t="str">
            <v>SAV</v>
          </cell>
          <cell r="E2240">
            <v>0.35000000000000003</v>
          </cell>
          <cell r="F2240" t="str">
            <v>00</v>
          </cell>
          <cell r="H2240" t="str">
            <v>0</v>
          </cell>
          <cell r="I2240" t="str">
            <v>000000000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 t="str">
            <v>098</v>
          </cell>
          <cell r="S2240">
            <v>40816</v>
          </cell>
          <cell r="T2240" t="str">
            <v>2</v>
          </cell>
          <cell r="U2240" t="str">
            <v>CD</v>
          </cell>
          <cell r="V2240" t="str">
            <v>A - &lt;100k</v>
          </cell>
          <cell r="W2240">
            <v>41013</v>
          </cell>
          <cell r="X2240" t="str">
            <v>X - &gt;3-12mos</v>
          </cell>
        </row>
        <row r="2241">
          <cell r="A2241" t="str">
            <v>14</v>
          </cell>
          <cell r="B2241" t="str">
            <v>0318002928</v>
          </cell>
          <cell r="C2241" t="str">
            <v>SAV</v>
          </cell>
          <cell r="E2241">
            <v>0.79200000000000004</v>
          </cell>
          <cell r="F2241" t="str">
            <v>15</v>
          </cell>
          <cell r="G2241" t="str">
            <v>PLN</v>
          </cell>
          <cell r="H2241" t="str">
            <v>1</v>
          </cell>
          <cell r="I2241" t="str">
            <v>1266775724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 t="str">
            <v>003</v>
          </cell>
          <cell r="S2241">
            <v>40816</v>
          </cell>
          <cell r="T2241" t="str">
            <v>2</v>
          </cell>
          <cell r="U2241" t="str">
            <v>CD</v>
          </cell>
          <cell r="V2241" t="str">
            <v>A - &lt;100k</v>
          </cell>
          <cell r="W2241">
            <v>41013</v>
          </cell>
          <cell r="X2241" t="str">
            <v>X - &gt;3-12mos</v>
          </cell>
        </row>
        <row r="2242">
          <cell r="A2242" t="str">
            <v>14</v>
          </cell>
          <cell r="B2242" t="str">
            <v>0118032013</v>
          </cell>
          <cell r="C2242" t="str">
            <v>SAV</v>
          </cell>
          <cell r="E2242">
            <v>0.79200000000000004</v>
          </cell>
          <cell r="F2242" t="str">
            <v>15</v>
          </cell>
          <cell r="G2242" t="str">
            <v>PLN</v>
          </cell>
          <cell r="H2242" t="str">
            <v>1</v>
          </cell>
          <cell r="I2242" t="str">
            <v>106934511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 t="str">
            <v>001</v>
          </cell>
          <cell r="S2242">
            <v>40816</v>
          </cell>
          <cell r="T2242" t="str">
            <v>2</v>
          </cell>
          <cell r="U2242" t="str">
            <v>CD</v>
          </cell>
          <cell r="V2242" t="str">
            <v>A - &lt;100k</v>
          </cell>
          <cell r="W2242">
            <v>41014</v>
          </cell>
          <cell r="X2242" t="str">
            <v>X - &gt;3-12mos</v>
          </cell>
        </row>
        <row r="2243">
          <cell r="A2243" t="str">
            <v>14</v>
          </cell>
          <cell r="B2243" t="str">
            <v>0418006126</v>
          </cell>
          <cell r="C2243" t="str">
            <v>SAV</v>
          </cell>
          <cell r="E2243">
            <v>0.79200000000000004</v>
          </cell>
          <cell r="F2243" t="str">
            <v>15</v>
          </cell>
          <cell r="G2243" t="str">
            <v>PLN</v>
          </cell>
          <cell r="H2243" t="str">
            <v>1</v>
          </cell>
          <cell r="I2243" t="str">
            <v>1450885246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 t="str">
            <v>004</v>
          </cell>
          <cell r="S2243">
            <v>40816</v>
          </cell>
          <cell r="T2243" t="str">
            <v>2</v>
          </cell>
          <cell r="U2243" t="str">
            <v>CD</v>
          </cell>
          <cell r="V2243" t="str">
            <v>A - &lt;100k</v>
          </cell>
          <cell r="W2243">
            <v>41014</v>
          </cell>
          <cell r="X2243" t="str">
            <v>X - &gt;3-12mos</v>
          </cell>
        </row>
        <row r="2244">
          <cell r="A2244" t="str">
            <v>14</v>
          </cell>
          <cell r="B2244" t="str">
            <v>0518001107</v>
          </cell>
          <cell r="C2244" t="str">
            <v>SAV</v>
          </cell>
          <cell r="E2244">
            <v>0.79200000000000004</v>
          </cell>
          <cell r="F2244" t="str">
            <v>15</v>
          </cell>
          <cell r="G2244" t="str">
            <v>PLN</v>
          </cell>
          <cell r="H2244" t="str">
            <v>1</v>
          </cell>
          <cell r="I2244" t="str">
            <v>1087443645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 t="str">
            <v>005</v>
          </cell>
          <cell r="S2244">
            <v>40816</v>
          </cell>
          <cell r="T2244" t="str">
            <v>2</v>
          </cell>
          <cell r="U2244" t="str">
            <v>CD</v>
          </cell>
          <cell r="V2244" t="str">
            <v>A - &lt;100k</v>
          </cell>
          <cell r="W2244">
            <v>41014</v>
          </cell>
          <cell r="X2244" t="str">
            <v>X - &gt;3-12mos</v>
          </cell>
        </row>
        <row r="2245">
          <cell r="A2245" t="str">
            <v>14</v>
          </cell>
          <cell r="B2245" t="str">
            <v>0118033589</v>
          </cell>
          <cell r="C2245" t="str">
            <v>SAV</v>
          </cell>
          <cell r="E2245">
            <v>0.79200000000000004</v>
          </cell>
          <cell r="F2245" t="str">
            <v>15</v>
          </cell>
          <cell r="G2245" t="str">
            <v>PLN</v>
          </cell>
          <cell r="H2245" t="str">
            <v>1</v>
          </cell>
          <cell r="I2245" t="str">
            <v>106934511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 t="str">
            <v>001</v>
          </cell>
          <cell r="S2245">
            <v>40816</v>
          </cell>
          <cell r="T2245" t="str">
            <v>2</v>
          </cell>
          <cell r="U2245" t="str">
            <v>CD</v>
          </cell>
          <cell r="V2245" t="str">
            <v>A - &lt;100k</v>
          </cell>
          <cell r="W2245">
            <v>41014</v>
          </cell>
          <cell r="X2245" t="str">
            <v>X - &gt;3-12mos</v>
          </cell>
        </row>
        <row r="2246">
          <cell r="A2246" t="str">
            <v>14</v>
          </cell>
          <cell r="B2246" t="str">
            <v>0218008590</v>
          </cell>
          <cell r="C2246" t="str">
            <v>SAV</v>
          </cell>
          <cell r="E2246">
            <v>0.79200000000000004</v>
          </cell>
          <cell r="F2246" t="str">
            <v>00</v>
          </cell>
          <cell r="H2246" t="str">
            <v>0</v>
          </cell>
          <cell r="I2246" t="str">
            <v>000000000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 t="str">
            <v>002</v>
          </cell>
          <cell r="S2246">
            <v>40816</v>
          </cell>
          <cell r="T2246" t="str">
            <v>2</v>
          </cell>
          <cell r="U2246" t="str">
            <v>CD</v>
          </cell>
          <cell r="V2246" t="str">
            <v>A - &lt;100k</v>
          </cell>
          <cell r="W2246">
            <v>41014</v>
          </cell>
          <cell r="X2246" t="str">
            <v>X - &gt;3-12mos</v>
          </cell>
        </row>
        <row r="2247">
          <cell r="A2247" t="str">
            <v>14</v>
          </cell>
          <cell r="B2247" t="str">
            <v>0118031077</v>
          </cell>
          <cell r="C2247" t="str">
            <v>SAV</v>
          </cell>
          <cell r="E2247">
            <v>0.79200000000000004</v>
          </cell>
          <cell r="F2247" t="str">
            <v>15</v>
          </cell>
          <cell r="G2247" t="str">
            <v>PLN</v>
          </cell>
          <cell r="H2247" t="str">
            <v>1</v>
          </cell>
          <cell r="I2247" t="str">
            <v>1087443645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 t="str">
            <v>001</v>
          </cell>
          <cell r="S2247">
            <v>40816</v>
          </cell>
          <cell r="T2247" t="str">
            <v>2</v>
          </cell>
          <cell r="U2247" t="str">
            <v>CD</v>
          </cell>
          <cell r="V2247" t="str">
            <v>A - &lt;100k</v>
          </cell>
          <cell r="W2247">
            <v>41014</v>
          </cell>
          <cell r="X2247" t="str">
            <v>X - &gt;3-12mos</v>
          </cell>
        </row>
        <row r="2248">
          <cell r="A2248" t="str">
            <v>16</v>
          </cell>
          <cell r="B2248" t="str">
            <v>0218007086</v>
          </cell>
          <cell r="C2248" t="str">
            <v>SAV</v>
          </cell>
          <cell r="E2248">
            <v>1.7310000000000001</v>
          </cell>
          <cell r="F2248" t="str">
            <v>00</v>
          </cell>
          <cell r="H2248" t="str">
            <v>0</v>
          </cell>
          <cell r="I2248" t="str">
            <v>000000000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 t="str">
            <v>002</v>
          </cell>
          <cell r="S2248">
            <v>40816</v>
          </cell>
          <cell r="T2248" t="str">
            <v>2</v>
          </cell>
          <cell r="U2248" t="str">
            <v>CD</v>
          </cell>
          <cell r="V2248" t="str">
            <v>A - &lt;100k</v>
          </cell>
          <cell r="W2248">
            <v>41015</v>
          </cell>
          <cell r="X2248" t="str">
            <v>X - &gt;3-12mos</v>
          </cell>
        </row>
        <row r="2249">
          <cell r="A2249" t="str">
            <v>14</v>
          </cell>
          <cell r="B2249" t="str">
            <v>0218007886</v>
          </cell>
          <cell r="C2249" t="str">
            <v>SAV</v>
          </cell>
          <cell r="E2249">
            <v>0.79200000000000004</v>
          </cell>
          <cell r="F2249" t="str">
            <v>00</v>
          </cell>
          <cell r="H2249" t="str">
            <v>0</v>
          </cell>
          <cell r="I2249" t="str">
            <v>000000000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 t="str">
            <v>002</v>
          </cell>
          <cell r="S2249">
            <v>40816</v>
          </cell>
          <cell r="T2249" t="str">
            <v>2</v>
          </cell>
          <cell r="U2249" t="str">
            <v>CD</v>
          </cell>
          <cell r="V2249" t="str">
            <v>A - &lt;100k</v>
          </cell>
          <cell r="W2249">
            <v>41015</v>
          </cell>
          <cell r="X2249" t="str">
            <v>X - &gt;3-12mos</v>
          </cell>
        </row>
        <row r="2250">
          <cell r="A2250" t="str">
            <v>14</v>
          </cell>
          <cell r="B2250" t="str">
            <v>0218009966</v>
          </cell>
          <cell r="C2250" t="str">
            <v>SAV</v>
          </cell>
          <cell r="E2250">
            <v>0.99099999999999999</v>
          </cell>
          <cell r="F2250" t="str">
            <v>15</v>
          </cell>
          <cell r="G2250" t="str">
            <v>PLN</v>
          </cell>
          <cell r="H2250" t="str">
            <v>1</v>
          </cell>
          <cell r="I2250" t="str">
            <v>1225511473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 t="str">
            <v>002</v>
          </cell>
          <cell r="S2250">
            <v>40816</v>
          </cell>
          <cell r="T2250" t="str">
            <v>2</v>
          </cell>
          <cell r="U2250" t="str">
            <v>CD</v>
          </cell>
          <cell r="V2250" t="str">
            <v>A - &lt;100k</v>
          </cell>
          <cell r="W2250">
            <v>41015</v>
          </cell>
          <cell r="X2250" t="str">
            <v>X - &gt;3-12mos</v>
          </cell>
        </row>
        <row r="2251">
          <cell r="A2251" t="str">
            <v>14</v>
          </cell>
          <cell r="B2251" t="str">
            <v>0618001355</v>
          </cell>
          <cell r="C2251" t="str">
            <v>SAV</v>
          </cell>
          <cell r="E2251">
            <v>0.79200000000000004</v>
          </cell>
          <cell r="F2251" t="str">
            <v>00</v>
          </cell>
          <cell r="H2251" t="str">
            <v>0</v>
          </cell>
          <cell r="I2251" t="str">
            <v>000000000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 t="str">
            <v>006</v>
          </cell>
          <cell r="S2251">
            <v>40816</v>
          </cell>
          <cell r="T2251" t="str">
            <v>2</v>
          </cell>
          <cell r="U2251" t="str">
            <v>CD</v>
          </cell>
          <cell r="V2251" t="str">
            <v>A - &lt;100k</v>
          </cell>
          <cell r="W2251">
            <v>41015</v>
          </cell>
          <cell r="X2251" t="str">
            <v>X - &gt;3-12mos</v>
          </cell>
        </row>
        <row r="2252">
          <cell r="A2252" t="str">
            <v>14</v>
          </cell>
          <cell r="B2252" t="str">
            <v>0418003446</v>
          </cell>
          <cell r="C2252" t="str">
            <v>SAV</v>
          </cell>
          <cell r="E2252">
            <v>0.79200000000000004</v>
          </cell>
          <cell r="F2252" t="str">
            <v>00</v>
          </cell>
          <cell r="H2252" t="str">
            <v>0</v>
          </cell>
          <cell r="I2252" t="str">
            <v>000000000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 t="str">
            <v>004</v>
          </cell>
          <cell r="S2252">
            <v>40816</v>
          </cell>
          <cell r="T2252" t="str">
            <v>2</v>
          </cell>
          <cell r="U2252" t="str">
            <v>CD</v>
          </cell>
          <cell r="V2252" t="str">
            <v>A - &lt;100k</v>
          </cell>
          <cell r="W2252">
            <v>41016</v>
          </cell>
          <cell r="X2252" t="str">
            <v>X - &gt;3-12mos</v>
          </cell>
        </row>
        <row r="2253">
          <cell r="A2253" t="str">
            <v>14</v>
          </cell>
          <cell r="B2253" t="str">
            <v>0118023781</v>
          </cell>
          <cell r="C2253" t="str">
            <v>SAV</v>
          </cell>
          <cell r="E2253">
            <v>0.79200000000000004</v>
          </cell>
          <cell r="F2253" t="str">
            <v>15</v>
          </cell>
          <cell r="G2253" t="str">
            <v>PLN</v>
          </cell>
          <cell r="H2253" t="str">
            <v>1</v>
          </cell>
          <cell r="I2253" t="str">
            <v>1203327882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 t="str">
            <v>001</v>
          </cell>
          <cell r="S2253">
            <v>40816</v>
          </cell>
          <cell r="T2253" t="str">
            <v>2</v>
          </cell>
          <cell r="U2253" t="str">
            <v>CD</v>
          </cell>
          <cell r="V2253" t="str">
            <v>A - &lt;100k</v>
          </cell>
          <cell r="W2253">
            <v>41016</v>
          </cell>
          <cell r="X2253" t="str">
            <v>X - &gt;3-12mos</v>
          </cell>
        </row>
        <row r="2254">
          <cell r="A2254" t="str">
            <v>54</v>
          </cell>
          <cell r="B2254" t="str">
            <v>0318006960</v>
          </cell>
          <cell r="C2254" t="str">
            <v>SAV</v>
          </cell>
          <cell r="E2254">
            <v>1.19</v>
          </cell>
          <cell r="F2254" t="str">
            <v>00</v>
          </cell>
          <cell r="H2254" t="str">
            <v>0</v>
          </cell>
          <cell r="I2254" t="str">
            <v>000000000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 t="str">
            <v>003</v>
          </cell>
          <cell r="S2254">
            <v>40816</v>
          </cell>
          <cell r="T2254" t="str">
            <v>2</v>
          </cell>
          <cell r="U2254" t="str">
            <v>CD</v>
          </cell>
          <cell r="V2254" t="str">
            <v>B - 100k-250k</v>
          </cell>
          <cell r="W2254">
            <v>41016</v>
          </cell>
          <cell r="X2254" t="str">
            <v>X - &gt;3-12mos</v>
          </cell>
        </row>
        <row r="2255">
          <cell r="A2255" t="str">
            <v>16</v>
          </cell>
          <cell r="B2255" t="str">
            <v>9818003125</v>
          </cell>
          <cell r="C2255" t="str">
            <v>SAV</v>
          </cell>
          <cell r="E2255">
            <v>0.35000000000000003</v>
          </cell>
          <cell r="F2255" t="str">
            <v>00</v>
          </cell>
          <cell r="H2255" t="str">
            <v>0</v>
          </cell>
          <cell r="I2255" t="str">
            <v>000000000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 t="str">
            <v>098</v>
          </cell>
          <cell r="S2255">
            <v>40816</v>
          </cell>
          <cell r="T2255" t="str">
            <v>2</v>
          </cell>
          <cell r="U2255" t="str">
            <v>CD</v>
          </cell>
          <cell r="V2255" t="str">
            <v>A - &lt;100k</v>
          </cell>
          <cell r="W2255">
            <v>41017</v>
          </cell>
          <cell r="X2255" t="str">
            <v>X - &gt;3-12mos</v>
          </cell>
        </row>
        <row r="2256">
          <cell r="A2256" t="str">
            <v>15</v>
          </cell>
          <cell r="B2256" t="str">
            <v>0418007006</v>
          </cell>
          <cell r="C2256" t="str">
            <v>SAV</v>
          </cell>
          <cell r="E2256">
            <v>1.1890000000000001</v>
          </cell>
          <cell r="F2256" t="str">
            <v>00</v>
          </cell>
          <cell r="H2256" t="str">
            <v>0</v>
          </cell>
          <cell r="I2256" t="str">
            <v>000000000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 t="str">
            <v>004</v>
          </cell>
          <cell r="S2256">
            <v>40816</v>
          </cell>
          <cell r="T2256" t="str">
            <v>2</v>
          </cell>
          <cell r="U2256" t="str">
            <v>CD</v>
          </cell>
          <cell r="V2256" t="str">
            <v>A - &lt;100k</v>
          </cell>
          <cell r="W2256">
            <v>41017</v>
          </cell>
          <cell r="X2256" t="str">
            <v>X - &gt;3-12mos</v>
          </cell>
        </row>
        <row r="2257">
          <cell r="A2257" t="str">
            <v>14</v>
          </cell>
          <cell r="B2257" t="str">
            <v>0518001923</v>
          </cell>
          <cell r="C2257" t="str">
            <v>SAV</v>
          </cell>
          <cell r="E2257">
            <v>0.79200000000000004</v>
          </cell>
          <cell r="F2257" t="str">
            <v>15</v>
          </cell>
          <cell r="G2257" t="str">
            <v>PLN</v>
          </cell>
          <cell r="H2257" t="str">
            <v>1</v>
          </cell>
          <cell r="I2257" t="str">
            <v>1087443645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 t="str">
            <v>005</v>
          </cell>
          <cell r="S2257">
            <v>40816</v>
          </cell>
          <cell r="T2257" t="str">
            <v>2</v>
          </cell>
          <cell r="U2257" t="str">
            <v>CD</v>
          </cell>
          <cell r="V2257" t="str">
            <v>A - &lt;100k</v>
          </cell>
          <cell r="W2257">
            <v>41017</v>
          </cell>
          <cell r="X2257" t="str">
            <v>X - &gt;3-12mos</v>
          </cell>
        </row>
        <row r="2258">
          <cell r="A2258" t="str">
            <v>14</v>
          </cell>
          <cell r="B2258" t="str">
            <v>0518001915</v>
          </cell>
          <cell r="C2258" t="str">
            <v>SAV</v>
          </cell>
          <cell r="E2258">
            <v>0.79200000000000004</v>
          </cell>
          <cell r="F2258" t="str">
            <v>00</v>
          </cell>
          <cell r="H2258" t="str">
            <v>0</v>
          </cell>
          <cell r="I2258" t="str">
            <v>000000000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 t="str">
            <v>005</v>
          </cell>
          <cell r="S2258">
            <v>40816</v>
          </cell>
          <cell r="T2258" t="str">
            <v>2</v>
          </cell>
          <cell r="U2258" t="str">
            <v>CD</v>
          </cell>
          <cell r="V2258" t="str">
            <v>A - &lt;100k</v>
          </cell>
          <cell r="W2258">
            <v>41017</v>
          </cell>
          <cell r="X2258" t="str">
            <v>X - &gt;3-12mos</v>
          </cell>
        </row>
        <row r="2259">
          <cell r="A2259" t="str">
            <v>14</v>
          </cell>
          <cell r="B2259" t="str">
            <v>0318008704</v>
          </cell>
          <cell r="C2259" t="str">
            <v>SAV</v>
          </cell>
          <cell r="E2259">
            <v>0.79200000000000004</v>
          </cell>
          <cell r="F2259" t="str">
            <v>00</v>
          </cell>
          <cell r="H2259" t="str">
            <v>0</v>
          </cell>
          <cell r="I2259" t="str">
            <v>000000000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 t="str">
            <v>003</v>
          </cell>
          <cell r="S2259">
            <v>40816</v>
          </cell>
          <cell r="T2259" t="str">
            <v>2</v>
          </cell>
          <cell r="U2259" t="str">
            <v>CD</v>
          </cell>
          <cell r="V2259" t="str">
            <v>A - &lt;100k</v>
          </cell>
          <cell r="W2259">
            <v>41017</v>
          </cell>
          <cell r="X2259" t="str">
            <v>X - &gt;3-12mos</v>
          </cell>
        </row>
        <row r="2260">
          <cell r="A2260" t="str">
            <v>54</v>
          </cell>
          <cell r="B2260" t="str">
            <v>0118032941</v>
          </cell>
          <cell r="C2260" t="str">
            <v>SAV</v>
          </cell>
          <cell r="E2260">
            <v>1.1890000000000001</v>
          </cell>
          <cell r="F2260" t="str">
            <v>00</v>
          </cell>
          <cell r="H2260" t="str">
            <v>0</v>
          </cell>
          <cell r="I2260" t="str">
            <v>000000000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 t="str">
            <v>001</v>
          </cell>
          <cell r="S2260">
            <v>40816</v>
          </cell>
          <cell r="T2260" t="str">
            <v>2</v>
          </cell>
          <cell r="U2260" t="str">
            <v>CD</v>
          </cell>
          <cell r="V2260" t="str">
            <v>B - 100k-250k</v>
          </cell>
          <cell r="W2260">
            <v>41018</v>
          </cell>
          <cell r="X2260" t="str">
            <v>X - &gt;3-12mos</v>
          </cell>
        </row>
        <row r="2261">
          <cell r="A2261" t="str">
            <v>15</v>
          </cell>
          <cell r="B2261" t="str">
            <v>0418007014</v>
          </cell>
          <cell r="C2261" t="str">
            <v>SAV</v>
          </cell>
          <cell r="E2261">
            <v>1.1890000000000001</v>
          </cell>
          <cell r="F2261" t="str">
            <v>00</v>
          </cell>
          <cell r="H2261" t="str">
            <v>0</v>
          </cell>
          <cell r="I2261" t="str">
            <v>000000000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 t="str">
            <v>004</v>
          </cell>
          <cell r="S2261">
            <v>40816</v>
          </cell>
          <cell r="T2261" t="str">
            <v>2</v>
          </cell>
          <cell r="U2261" t="str">
            <v>CD</v>
          </cell>
          <cell r="V2261" t="str">
            <v>A - &lt;100k</v>
          </cell>
          <cell r="W2261">
            <v>41018</v>
          </cell>
          <cell r="X2261" t="str">
            <v>X - &gt;3-12mos</v>
          </cell>
        </row>
        <row r="2262">
          <cell r="A2262" t="str">
            <v>53</v>
          </cell>
          <cell r="B2262" t="str">
            <v>0318006968</v>
          </cell>
          <cell r="C2262" t="str">
            <v>SAV</v>
          </cell>
          <cell r="E2262">
            <v>0.79300000000000004</v>
          </cell>
          <cell r="F2262" t="str">
            <v>00</v>
          </cell>
          <cell r="H2262" t="str">
            <v>0</v>
          </cell>
          <cell r="I2262" t="str">
            <v>000000000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 t="str">
            <v>003</v>
          </cell>
          <cell r="S2262">
            <v>40816</v>
          </cell>
          <cell r="T2262" t="str">
            <v>2</v>
          </cell>
          <cell r="U2262" t="str">
            <v>CD</v>
          </cell>
          <cell r="V2262" t="str">
            <v>B - 100k-250k</v>
          </cell>
          <cell r="W2262">
            <v>41019</v>
          </cell>
          <cell r="X2262" t="str">
            <v>X - &gt;3-12mos</v>
          </cell>
        </row>
        <row r="2263">
          <cell r="A2263" t="str">
            <v>14</v>
          </cell>
          <cell r="B2263" t="str">
            <v>0518000539</v>
          </cell>
          <cell r="C2263" t="str">
            <v>SAV</v>
          </cell>
          <cell r="E2263">
            <v>0.79200000000000004</v>
          </cell>
          <cell r="F2263" t="str">
            <v>00</v>
          </cell>
          <cell r="H2263" t="str">
            <v>0</v>
          </cell>
          <cell r="I2263" t="str">
            <v>000000000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 t="str">
            <v>005</v>
          </cell>
          <cell r="S2263">
            <v>40816</v>
          </cell>
          <cell r="T2263" t="str">
            <v>2</v>
          </cell>
          <cell r="U2263" t="str">
            <v>CD</v>
          </cell>
          <cell r="V2263" t="str">
            <v>A - &lt;100k</v>
          </cell>
          <cell r="W2263">
            <v>41019</v>
          </cell>
          <cell r="X2263" t="str">
            <v>X - &gt;3-12mos</v>
          </cell>
        </row>
        <row r="2264">
          <cell r="A2264" t="str">
            <v>14</v>
          </cell>
          <cell r="B2264" t="str">
            <v>0318006976</v>
          </cell>
          <cell r="C2264" t="str">
            <v>SAV</v>
          </cell>
          <cell r="E2264">
            <v>0.79200000000000004</v>
          </cell>
          <cell r="F2264" t="str">
            <v>00</v>
          </cell>
          <cell r="H2264" t="str">
            <v>0</v>
          </cell>
          <cell r="I2264" t="str">
            <v>000000000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 t="str">
            <v>003</v>
          </cell>
          <cell r="S2264">
            <v>40816</v>
          </cell>
          <cell r="T2264" t="str">
            <v>2</v>
          </cell>
          <cell r="U2264" t="str">
            <v>CD</v>
          </cell>
          <cell r="V2264" t="str">
            <v>A - &lt;100k</v>
          </cell>
          <cell r="W2264">
            <v>41020</v>
          </cell>
          <cell r="X2264" t="str">
            <v>X - &gt;3-12mos</v>
          </cell>
        </row>
        <row r="2265">
          <cell r="A2265" t="str">
            <v>16</v>
          </cell>
          <cell r="B2265" t="str">
            <v>0318001216</v>
          </cell>
          <cell r="C2265" t="str">
            <v>SAV</v>
          </cell>
          <cell r="E2265">
            <v>1.9680000000000002</v>
          </cell>
          <cell r="F2265" t="str">
            <v>15</v>
          </cell>
          <cell r="G2265" t="str">
            <v>PLN</v>
          </cell>
          <cell r="H2265" t="str">
            <v>1</v>
          </cell>
          <cell r="I2265" t="str">
            <v>1456668948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 t="str">
            <v>003</v>
          </cell>
          <cell r="S2265">
            <v>40816</v>
          </cell>
          <cell r="T2265" t="str">
            <v>2</v>
          </cell>
          <cell r="U2265" t="str">
            <v>CD</v>
          </cell>
          <cell r="V2265" t="str">
            <v>A - &lt;100k</v>
          </cell>
          <cell r="W2265">
            <v>41020</v>
          </cell>
          <cell r="X2265" t="str">
            <v>X - &gt;3-12mos</v>
          </cell>
        </row>
        <row r="2266">
          <cell r="A2266" t="str">
            <v>54</v>
          </cell>
          <cell r="B2266" t="str">
            <v>0118032965</v>
          </cell>
          <cell r="C2266" t="str">
            <v>SAV</v>
          </cell>
          <cell r="E2266">
            <v>1.1890000000000001</v>
          </cell>
          <cell r="F2266" t="str">
            <v>00</v>
          </cell>
          <cell r="H2266" t="str">
            <v>0</v>
          </cell>
          <cell r="I2266" t="str">
            <v>000000000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 t="str">
            <v>001</v>
          </cell>
          <cell r="S2266">
            <v>40816</v>
          </cell>
          <cell r="T2266" t="str">
            <v>2</v>
          </cell>
          <cell r="U2266" t="str">
            <v>CD</v>
          </cell>
          <cell r="V2266" t="str">
            <v>B - 100k-250k</v>
          </cell>
          <cell r="W2266">
            <v>41020</v>
          </cell>
          <cell r="X2266" t="str">
            <v>X - &gt;3-12mos</v>
          </cell>
        </row>
        <row r="2267">
          <cell r="A2267" t="str">
            <v>14</v>
          </cell>
          <cell r="B2267" t="str">
            <v>0118031549</v>
          </cell>
          <cell r="C2267" t="str">
            <v>SAV</v>
          </cell>
          <cell r="E2267">
            <v>0.79300000000000004</v>
          </cell>
          <cell r="F2267" t="str">
            <v>00</v>
          </cell>
          <cell r="H2267" t="str">
            <v>0</v>
          </cell>
          <cell r="I2267" t="str">
            <v>000000000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 t="str">
            <v>001</v>
          </cell>
          <cell r="S2267">
            <v>40816</v>
          </cell>
          <cell r="T2267" t="str">
            <v>2</v>
          </cell>
          <cell r="U2267" t="str">
            <v>CD</v>
          </cell>
          <cell r="V2267" t="str">
            <v>A - &lt;100k</v>
          </cell>
          <cell r="W2267">
            <v>41020</v>
          </cell>
          <cell r="X2267" t="str">
            <v>X - &gt;3-12mos</v>
          </cell>
        </row>
        <row r="2268">
          <cell r="A2268" t="str">
            <v>15</v>
          </cell>
          <cell r="B2268" t="str">
            <v>0318008408</v>
          </cell>
          <cell r="C2268" t="str">
            <v>SAV</v>
          </cell>
          <cell r="E2268">
            <v>1.19</v>
          </cell>
          <cell r="F2268" t="str">
            <v>15</v>
          </cell>
          <cell r="G2268" t="str">
            <v>PLN</v>
          </cell>
          <cell r="H2268" t="str">
            <v>1</v>
          </cell>
          <cell r="I2268" t="str">
            <v>1165363573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 t="str">
            <v>003</v>
          </cell>
          <cell r="S2268">
            <v>40816</v>
          </cell>
          <cell r="T2268" t="str">
            <v>2</v>
          </cell>
          <cell r="U2268" t="str">
            <v>CD</v>
          </cell>
          <cell r="V2268" t="str">
            <v>A - &lt;100k</v>
          </cell>
          <cell r="W2268">
            <v>41021</v>
          </cell>
          <cell r="X2268" t="str">
            <v>X - &gt;3-12mos</v>
          </cell>
        </row>
        <row r="2269">
          <cell r="A2269" t="str">
            <v>14</v>
          </cell>
          <cell r="B2269" t="str">
            <v>0218003654</v>
          </cell>
          <cell r="C2269" t="str">
            <v>SAV</v>
          </cell>
          <cell r="E2269">
            <v>0.99099999999999999</v>
          </cell>
          <cell r="F2269" t="str">
            <v>00</v>
          </cell>
          <cell r="H2269" t="str">
            <v>0</v>
          </cell>
          <cell r="I2269" t="str">
            <v>000000000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 t="str">
            <v>002</v>
          </cell>
          <cell r="S2269">
            <v>40816</v>
          </cell>
          <cell r="T2269" t="str">
            <v>2</v>
          </cell>
          <cell r="U2269" t="str">
            <v>CD</v>
          </cell>
          <cell r="V2269" t="str">
            <v>A - &lt;100k</v>
          </cell>
          <cell r="W2269">
            <v>41021</v>
          </cell>
          <cell r="X2269" t="str">
            <v>X - &gt;3-12mos</v>
          </cell>
        </row>
        <row r="2270">
          <cell r="A2270" t="str">
            <v>16</v>
          </cell>
          <cell r="B2270" t="str">
            <v>0118032037</v>
          </cell>
          <cell r="C2270" t="str">
            <v>SAV</v>
          </cell>
          <cell r="E2270">
            <v>1.7310000000000001</v>
          </cell>
          <cell r="F2270" t="str">
            <v>00</v>
          </cell>
          <cell r="H2270" t="str">
            <v>0</v>
          </cell>
          <cell r="I2270" t="str">
            <v>000000000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 t="str">
            <v>001</v>
          </cell>
          <cell r="S2270">
            <v>40816</v>
          </cell>
          <cell r="T2270" t="str">
            <v>2</v>
          </cell>
          <cell r="U2270" t="str">
            <v>CD</v>
          </cell>
          <cell r="V2270" t="str">
            <v>A - &lt;100k</v>
          </cell>
          <cell r="W2270">
            <v>41022</v>
          </cell>
          <cell r="X2270" t="str">
            <v>X - &gt;3-12mos</v>
          </cell>
        </row>
        <row r="2271">
          <cell r="A2271" t="str">
            <v>16</v>
          </cell>
          <cell r="B2271" t="str">
            <v>0118032045</v>
          </cell>
          <cell r="C2271" t="str">
            <v>SAV</v>
          </cell>
          <cell r="E2271">
            <v>1.7310000000000001</v>
          </cell>
          <cell r="F2271" t="str">
            <v>00</v>
          </cell>
          <cell r="H2271" t="str">
            <v>0</v>
          </cell>
          <cell r="I2271" t="str">
            <v>000000000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 t="str">
            <v>001</v>
          </cell>
          <cell r="S2271">
            <v>40816</v>
          </cell>
          <cell r="T2271" t="str">
            <v>2</v>
          </cell>
          <cell r="U2271" t="str">
            <v>CD</v>
          </cell>
          <cell r="V2271" t="str">
            <v>A - &lt;100k</v>
          </cell>
          <cell r="W2271">
            <v>41022</v>
          </cell>
          <cell r="X2271" t="str">
            <v>X - &gt;3-12mos</v>
          </cell>
        </row>
        <row r="2272">
          <cell r="A2272" t="str">
            <v>15</v>
          </cell>
          <cell r="B2272" t="str">
            <v>0118031589</v>
          </cell>
          <cell r="C2272" t="str">
            <v>SAV</v>
          </cell>
          <cell r="E2272">
            <v>1.1890000000000001</v>
          </cell>
          <cell r="F2272" t="str">
            <v>00</v>
          </cell>
          <cell r="H2272" t="str">
            <v>0</v>
          </cell>
          <cell r="I2272" t="str">
            <v>000000000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 t="str">
            <v>001</v>
          </cell>
          <cell r="S2272">
            <v>40816</v>
          </cell>
          <cell r="T2272" t="str">
            <v>2</v>
          </cell>
          <cell r="U2272" t="str">
            <v>CD</v>
          </cell>
          <cell r="V2272" t="str">
            <v>A - &lt;100k</v>
          </cell>
          <cell r="W2272">
            <v>41022</v>
          </cell>
          <cell r="X2272" t="str">
            <v>X - &gt;3-12mos</v>
          </cell>
        </row>
        <row r="2273">
          <cell r="A2273" t="str">
            <v>14</v>
          </cell>
          <cell r="B2273" t="str">
            <v>0408000440</v>
          </cell>
          <cell r="C2273" t="str">
            <v>SAV</v>
          </cell>
          <cell r="E2273">
            <v>0.79200000000000004</v>
          </cell>
          <cell r="F2273" t="str">
            <v>00</v>
          </cell>
          <cell r="H2273" t="str">
            <v>0</v>
          </cell>
          <cell r="I2273" t="str">
            <v>000000000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 t="str">
            <v>004</v>
          </cell>
          <cell r="S2273">
            <v>40816</v>
          </cell>
          <cell r="T2273" t="str">
            <v>2</v>
          </cell>
          <cell r="U2273" t="str">
            <v>CD</v>
          </cell>
          <cell r="V2273" t="str">
            <v>A - &lt;100k</v>
          </cell>
          <cell r="W2273">
            <v>41023</v>
          </cell>
          <cell r="X2273" t="str">
            <v>X - &gt;3-12mos</v>
          </cell>
        </row>
        <row r="2274">
          <cell r="A2274" t="str">
            <v>27</v>
          </cell>
          <cell r="B2274" t="str">
            <v>0118023813</v>
          </cell>
          <cell r="C2274" t="str">
            <v>SAV</v>
          </cell>
          <cell r="E2274">
            <v>0.25</v>
          </cell>
          <cell r="F2274" t="str">
            <v>00</v>
          </cell>
          <cell r="H2274" t="str">
            <v>0</v>
          </cell>
          <cell r="I2274" t="str">
            <v>000000000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 t="str">
            <v>001</v>
          </cell>
          <cell r="S2274">
            <v>40816</v>
          </cell>
          <cell r="T2274" t="str">
            <v>2</v>
          </cell>
          <cell r="U2274" t="str">
            <v>CD</v>
          </cell>
          <cell r="V2274" t="str">
            <v>A - &lt;100k</v>
          </cell>
          <cell r="W2274">
            <v>41023</v>
          </cell>
          <cell r="X2274" t="str">
            <v>X - &gt;3-12mos</v>
          </cell>
        </row>
        <row r="2275">
          <cell r="A2275" t="str">
            <v>15</v>
          </cell>
          <cell r="B2275" t="str">
            <v>0118032989</v>
          </cell>
          <cell r="C2275" t="str">
            <v>SAV</v>
          </cell>
          <cell r="E2275">
            <v>1.1890000000000001</v>
          </cell>
          <cell r="F2275" t="str">
            <v>00</v>
          </cell>
          <cell r="H2275" t="str">
            <v>0</v>
          </cell>
          <cell r="I2275" t="str">
            <v>000000000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 t="str">
            <v>001</v>
          </cell>
          <cell r="S2275">
            <v>40816</v>
          </cell>
          <cell r="T2275" t="str">
            <v>2</v>
          </cell>
          <cell r="U2275" t="str">
            <v>CD</v>
          </cell>
          <cell r="V2275" t="str">
            <v>A - &lt;100k</v>
          </cell>
          <cell r="W2275">
            <v>41024</v>
          </cell>
          <cell r="X2275" t="str">
            <v>X - &gt;3-12mos</v>
          </cell>
        </row>
        <row r="2276">
          <cell r="A2276" t="str">
            <v>15</v>
          </cell>
          <cell r="B2276" t="str">
            <v>0118032997</v>
          </cell>
          <cell r="C2276" t="str">
            <v>SAV</v>
          </cell>
          <cell r="E2276">
            <v>1.1890000000000001</v>
          </cell>
          <cell r="F2276" t="str">
            <v>00</v>
          </cell>
          <cell r="H2276" t="str">
            <v>0</v>
          </cell>
          <cell r="I2276" t="str">
            <v>000000000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 t="str">
            <v>001</v>
          </cell>
          <cell r="S2276">
            <v>40816</v>
          </cell>
          <cell r="T2276" t="str">
            <v>2</v>
          </cell>
          <cell r="U2276" t="str">
            <v>CD</v>
          </cell>
          <cell r="V2276" t="str">
            <v>A - &lt;100k</v>
          </cell>
          <cell r="W2276">
            <v>41024</v>
          </cell>
          <cell r="X2276" t="str">
            <v>X - &gt;3-12mos</v>
          </cell>
        </row>
        <row r="2277">
          <cell r="A2277" t="str">
            <v>19</v>
          </cell>
          <cell r="B2277" t="str">
            <v>0418002614</v>
          </cell>
          <cell r="C2277" t="str">
            <v>SAV</v>
          </cell>
          <cell r="E2277">
            <v>4.88</v>
          </cell>
          <cell r="F2277" t="str">
            <v>00</v>
          </cell>
          <cell r="H2277" t="str">
            <v>0</v>
          </cell>
          <cell r="I2277" t="str">
            <v>0000000000</v>
          </cell>
          <cell r="J2277">
            <v>-1500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 t="str">
            <v>004</v>
          </cell>
          <cell r="S2277">
            <v>40816</v>
          </cell>
          <cell r="T2277" t="str">
            <v>2</v>
          </cell>
          <cell r="U2277" t="str">
            <v>CD</v>
          </cell>
          <cell r="V2277" t="str">
            <v>A - &lt;100k</v>
          </cell>
          <cell r="W2277">
            <v>41024</v>
          </cell>
          <cell r="X2277" t="str">
            <v>X - &gt;3-12mos</v>
          </cell>
        </row>
        <row r="2278">
          <cell r="A2278" t="str">
            <v>14</v>
          </cell>
          <cell r="B2278" t="str">
            <v>0618002067</v>
          </cell>
          <cell r="C2278" t="str">
            <v>SAV</v>
          </cell>
          <cell r="E2278">
            <v>0.99</v>
          </cell>
          <cell r="F2278" t="str">
            <v>00</v>
          </cell>
          <cell r="H2278" t="str">
            <v>0</v>
          </cell>
          <cell r="I2278" t="str">
            <v>000000000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 t="str">
            <v>006</v>
          </cell>
          <cell r="S2278">
            <v>40816</v>
          </cell>
          <cell r="T2278" t="str">
            <v>2</v>
          </cell>
          <cell r="U2278" t="str">
            <v>CD</v>
          </cell>
          <cell r="V2278" t="str">
            <v>A - &lt;100k</v>
          </cell>
          <cell r="W2278">
            <v>41024</v>
          </cell>
          <cell r="X2278" t="str">
            <v>X - &gt;3-12mos</v>
          </cell>
        </row>
        <row r="2279">
          <cell r="A2279" t="str">
            <v>54</v>
          </cell>
          <cell r="B2279" t="str">
            <v>0118033013</v>
          </cell>
          <cell r="C2279" t="str">
            <v>SAV</v>
          </cell>
          <cell r="E2279">
            <v>1.1890000000000001</v>
          </cell>
          <cell r="F2279" t="str">
            <v>00</v>
          </cell>
          <cell r="H2279" t="str">
            <v>0</v>
          </cell>
          <cell r="I2279" t="str">
            <v>000000000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 t="str">
            <v>001</v>
          </cell>
          <cell r="S2279">
            <v>40816</v>
          </cell>
          <cell r="T2279" t="str">
            <v>2</v>
          </cell>
          <cell r="U2279" t="str">
            <v>CD</v>
          </cell>
          <cell r="V2279" t="str">
            <v>B - 100k-250k</v>
          </cell>
          <cell r="W2279">
            <v>41025</v>
          </cell>
          <cell r="X2279" t="str">
            <v>X - &gt;3-12mos</v>
          </cell>
        </row>
        <row r="2280">
          <cell r="A2280" t="str">
            <v>15</v>
          </cell>
          <cell r="B2280" t="str">
            <v>0118033005</v>
          </cell>
          <cell r="C2280" t="str">
            <v>SAV</v>
          </cell>
          <cell r="E2280">
            <v>1.1890000000000001</v>
          </cell>
          <cell r="F2280" t="str">
            <v>00</v>
          </cell>
          <cell r="H2280" t="str">
            <v>0</v>
          </cell>
          <cell r="I2280" t="str">
            <v>000000000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 t="str">
            <v>001</v>
          </cell>
          <cell r="S2280">
            <v>40816</v>
          </cell>
          <cell r="T2280" t="str">
            <v>2</v>
          </cell>
          <cell r="U2280" t="str">
            <v>CD</v>
          </cell>
          <cell r="V2280" t="str">
            <v>A - &lt;100k</v>
          </cell>
          <cell r="W2280">
            <v>41025</v>
          </cell>
          <cell r="X2280" t="str">
            <v>X - &gt;3-12mos</v>
          </cell>
        </row>
        <row r="2281">
          <cell r="A2281" t="str">
            <v>14</v>
          </cell>
          <cell r="B2281" t="str">
            <v>0618001395</v>
          </cell>
          <cell r="C2281" t="str">
            <v>SAV</v>
          </cell>
          <cell r="E2281">
            <v>0.79200000000000004</v>
          </cell>
          <cell r="F2281" t="str">
            <v>15</v>
          </cell>
          <cell r="G2281" t="str">
            <v>PLN</v>
          </cell>
          <cell r="H2281" t="str">
            <v>1</v>
          </cell>
          <cell r="I2281" t="str">
            <v>1406043095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 t="str">
            <v>006</v>
          </cell>
          <cell r="S2281">
            <v>40816</v>
          </cell>
          <cell r="T2281" t="str">
            <v>2</v>
          </cell>
          <cell r="U2281" t="str">
            <v>CD</v>
          </cell>
          <cell r="V2281" t="str">
            <v>A - &lt;100k</v>
          </cell>
          <cell r="W2281">
            <v>41025</v>
          </cell>
          <cell r="X2281" t="str">
            <v>X - &gt;3-12mos</v>
          </cell>
        </row>
        <row r="2282">
          <cell r="A2282" t="str">
            <v>16</v>
          </cell>
          <cell r="B2282" t="str">
            <v>0618001411</v>
          </cell>
          <cell r="C2282" t="str">
            <v>SAV</v>
          </cell>
          <cell r="E2282">
            <v>1.7310000000000001</v>
          </cell>
          <cell r="F2282" t="str">
            <v>00</v>
          </cell>
          <cell r="H2282" t="str">
            <v>0</v>
          </cell>
          <cell r="I2282" t="str">
            <v>000000000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 t="str">
            <v>006</v>
          </cell>
          <cell r="S2282">
            <v>40816</v>
          </cell>
          <cell r="T2282" t="str">
            <v>2</v>
          </cell>
          <cell r="U2282" t="str">
            <v>CD</v>
          </cell>
          <cell r="V2282" t="str">
            <v>A - &lt;100k</v>
          </cell>
          <cell r="W2282">
            <v>41025</v>
          </cell>
          <cell r="X2282" t="str">
            <v>X - &gt;3-12mos</v>
          </cell>
        </row>
        <row r="2283">
          <cell r="A2283" t="str">
            <v>53</v>
          </cell>
          <cell r="B2283" t="str">
            <v>0418000076</v>
          </cell>
          <cell r="C2283" t="str">
            <v>SAV</v>
          </cell>
          <cell r="E2283">
            <v>0.79200000000000004</v>
          </cell>
          <cell r="F2283" t="str">
            <v>00</v>
          </cell>
          <cell r="H2283" t="str">
            <v>0</v>
          </cell>
          <cell r="I2283" t="str">
            <v>000000000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 t="str">
            <v>004</v>
          </cell>
          <cell r="S2283">
            <v>40816</v>
          </cell>
          <cell r="T2283" t="str">
            <v>2</v>
          </cell>
          <cell r="U2283" t="str">
            <v>CD</v>
          </cell>
          <cell r="V2283" t="str">
            <v>B - 100k-250k</v>
          </cell>
          <cell r="W2283">
            <v>41025</v>
          </cell>
          <cell r="X2283" t="str">
            <v>X - &gt;3-12mos</v>
          </cell>
        </row>
        <row r="2284">
          <cell r="A2284" t="str">
            <v>14</v>
          </cell>
          <cell r="B2284" t="str">
            <v>0418006190</v>
          </cell>
          <cell r="C2284" t="str">
            <v>SAV</v>
          </cell>
          <cell r="E2284">
            <v>0.79200000000000004</v>
          </cell>
          <cell r="F2284" t="str">
            <v>00</v>
          </cell>
          <cell r="H2284" t="str">
            <v>0</v>
          </cell>
          <cell r="I2284" t="str">
            <v>000000000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 t="str">
            <v>004</v>
          </cell>
          <cell r="S2284">
            <v>40816</v>
          </cell>
          <cell r="T2284" t="str">
            <v>2</v>
          </cell>
          <cell r="U2284" t="str">
            <v>CD</v>
          </cell>
          <cell r="V2284" t="str">
            <v>A - &lt;100k</v>
          </cell>
          <cell r="W2284">
            <v>41025</v>
          </cell>
          <cell r="X2284" t="str">
            <v>X - &gt;3-12mos</v>
          </cell>
        </row>
        <row r="2285">
          <cell r="A2285" t="str">
            <v>53</v>
          </cell>
          <cell r="B2285" t="str">
            <v>0418000083</v>
          </cell>
          <cell r="C2285" t="str">
            <v>SAV</v>
          </cell>
          <cell r="E2285">
            <v>0.79200000000000004</v>
          </cell>
          <cell r="F2285" t="str">
            <v>00</v>
          </cell>
          <cell r="H2285" t="str">
            <v>0</v>
          </cell>
          <cell r="I2285" t="str">
            <v>000000000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 t="str">
            <v>004</v>
          </cell>
          <cell r="S2285">
            <v>40816</v>
          </cell>
          <cell r="T2285" t="str">
            <v>2</v>
          </cell>
          <cell r="U2285" t="str">
            <v>CD</v>
          </cell>
          <cell r="V2285" t="str">
            <v>B - 100k-250k</v>
          </cell>
          <cell r="W2285">
            <v>41025</v>
          </cell>
          <cell r="X2285" t="str">
            <v>X - &gt;3-12mos</v>
          </cell>
        </row>
        <row r="2286">
          <cell r="A2286" t="str">
            <v>15</v>
          </cell>
          <cell r="B2286" t="str">
            <v>0118031597</v>
          </cell>
          <cell r="C2286" t="str">
            <v>SAV</v>
          </cell>
          <cell r="E2286">
            <v>1.1890000000000001</v>
          </cell>
          <cell r="F2286" t="str">
            <v>15</v>
          </cell>
          <cell r="G2286" t="str">
            <v>PLN</v>
          </cell>
          <cell r="H2286" t="str">
            <v>1</v>
          </cell>
          <cell r="I2286" t="str">
            <v>1368463501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 t="str">
            <v>001</v>
          </cell>
          <cell r="S2286">
            <v>40816</v>
          </cell>
          <cell r="T2286" t="str">
            <v>2</v>
          </cell>
          <cell r="U2286" t="str">
            <v>CD</v>
          </cell>
          <cell r="V2286" t="str">
            <v>A - &lt;100k</v>
          </cell>
          <cell r="W2286">
            <v>41025</v>
          </cell>
          <cell r="X2286" t="str">
            <v>X - &gt;3-12mos</v>
          </cell>
        </row>
        <row r="2287">
          <cell r="A2287" t="str">
            <v>14</v>
          </cell>
          <cell r="B2287" t="str">
            <v>0618001387</v>
          </cell>
          <cell r="C2287" t="str">
            <v>SAV</v>
          </cell>
          <cell r="E2287">
            <v>0.79200000000000004</v>
          </cell>
          <cell r="F2287" t="str">
            <v>15</v>
          </cell>
          <cell r="G2287" t="str">
            <v>PLN</v>
          </cell>
          <cell r="H2287" t="str">
            <v>1</v>
          </cell>
          <cell r="I2287" t="str">
            <v>1263333096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 t="str">
            <v>006</v>
          </cell>
          <cell r="S2287">
            <v>40816</v>
          </cell>
          <cell r="T2287" t="str">
            <v>2</v>
          </cell>
          <cell r="U2287" t="str">
            <v>CD</v>
          </cell>
          <cell r="V2287" t="str">
            <v>A - &lt;100k</v>
          </cell>
          <cell r="W2287">
            <v>41025</v>
          </cell>
          <cell r="X2287" t="str">
            <v>X - &gt;3-12mos</v>
          </cell>
        </row>
        <row r="2288">
          <cell r="A2288" t="str">
            <v>16</v>
          </cell>
          <cell r="B2288" t="str">
            <v>0218006558</v>
          </cell>
          <cell r="C2288" t="str">
            <v>SAV</v>
          </cell>
          <cell r="E2288">
            <v>1.7310000000000001</v>
          </cell>
          <cell r="F2288" t="str">
            <v>00</v>
          </cell>
          <cell r="H2288" t="str">
            <v>0</v>
          </cell>
          <cell r="I2288" t="str">
            <v>000000000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 t="str">
            <v>002</v>
          </cell>
          <cell r="S2288">
            <v>40816</v>
          </cell>
          <cell r="T2288" t="str">
            <v>2</v>
          </cell>
          <cell r="U2288" t="str">
            <v>CD</v>
          </cell>
          <cell r="V2288" t="str">
            <v>A - &lt;100k</v>
          </cell>
          <cell r="W2288">
            <v>41025</v>
          </cell>
          <cell r="X2288" t="str">
            <v>X - &gt;3-12mos</v>
          </cell>
        </row>
        <row r="2289">
          <cell r="A2289" t="str">
            <v>53</v>
          </cell>
          <cell r="B2289" t="str">
            <v>0418006182</v>
          </cell>
          <cell r="C2289" t="str">
            <v>SAV</v>
          </cell>
          <cell r="E2289">
            <v>0.79200000000000004</v>
          </cell>
          <cell r="F2289" t="str">
            <v>00</v>
          </cell>
          <cell r="H2289" t="str">
            <v>0</v>
          </cell>
          <cell r="I2289" t="str">
            <v>000000000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 t="str">
            <v>004</v>
          </cell>
          <cell r="S2289">
            <v>40816</v>
          </cell>
          <cell r="T2289" t="str">
            <v>2</v>
          </cell>
          <cell r="U2289" t="str">
            <v>CD</v>
          </cell>
          <cell r="V2289" t="str">
            <v>B - 100k-250k</v>
          </cell>
          <cell r="W2289">
            <v>41025</v>
          </cell>
          <cell r="X2289" t="str">
            <v>X - &gt;3-12mos</v>
          </cell>
        </row>
        <row r="2290">
          <cell r="A2290" t="str">
            <v>14</v>
          </cell>
          <cell r="B2290" t="str">
            <v>0118032029</v>
          </cell>
          <cell r="C2290" t="str">
            <v>SAV</v>
          </cell>
          <cell r="E2290">
            <v>0.79200000000000004</v>
          </cell>
          <cell r="F2290" t="str">
            <v>00</v>
          </cell>
          <cell r="H2290" t="str">
            <v>0</v>
          </cell>
          <cell r="I2290" t="str">
            <v>000000000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 t="str">
            <v>001</v>
          </cell>
          <cell r="S2290">
            <v>40816</v>
          </cell>
          <cell r="T2290" t="str">
            <v>2</v>
          </cell>
          <cell r="U2290" t="str">
            <v>CD</v>
          </cell>
          <cell r="V2290" t="str">
            <v>A - &lt;100k</v>
          </cell>
          <cell r="W2290">
            <v>41025</v>
          </cell>
          <cell r="X2290" t="str">
            <v>X - &gt;3-12mos</v>
          </cell>
        </row>
        <row r="2291">
          <cell r="A2291" t="str">
            <v>14</v>
          </cell>
          <cell r="B2291" t="str">
            <v>0418006222</v>
          </cell>
          <cell r="C2291" t="str">
            <v>SAV</v>
          </cell>
          <cell r="E2291">
            <v>0.79200000000000004</v>
          </cell>
          <cell r="F2291" t="str">
            <v>00</v>
          </cell>
          <cell r="H2291" t="str">
            <v>0</v>
          </cell>
          <cell r="I2291" t="str">
            <v>000000000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 t="str">
            <v>004</v>
          </cell>
          <cell r="S2291">
            <v>40816</v>
          </cell>
          <cell r="T2291" t="str">
            <v>2</v>
          </cell>
          <cell r="U2291" t="str">
            <v>CD</v>
          </cell>
          <cell r="V2291" t="str">
            <v>A - &lt;100k</v>
          </cell>
          <cell r="W2291">
            <v>41025</v>
          </cell>
          <cell r="X2291" t="str">
            <v>X - &gt;3-12mos</v>
          </cell>
        </row>
        <row r="2292">
          <cell r="A2292" t="str">
            <v>16</v>
          </cell>
          <cell r="B2292" t="str">
            <v>0218001002</v>
          </cell>
          <cell r="C2292" t="str">
            <v>SAV</v>
          </cell>
          <cell r="E2292">
            <v>1.9560000000000002</v>
          </cell>
          <cell r="F2292" t="str">
            <v>00</v>
          </cell>
          <cell r="H2292" t="str">
            <v>0</v>
          </cell>
          <cell r="I2292" t="str">
            <v>000000000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 t="str">
            <v>002</v>
          </cell>
          <cell r="S2292">
            <v>40816</v>
          </cell>
          <cell r="T2292" t="str">
            <v>2</v>
          </cell>
          <cell r="U2292" t="str">
            <v>CD</v>
          </cell>
          <cell r="V2292" t="str">
            <v>A - &lt;100k</v>
          </cell>
          <cell r="W2292">
            <v>41026</v>
          </cell>
          <cell r="X2292" t="str">
            <v>X - &gt;3-12mos</v>
          </cell>
        </row>
        <row r="2293">
          <cell r="A2293" t="str">
            <v>55</v>
          </cell>
          <cell r="B2293" t="str">
            <v>9818003253</v>
          </cell>
          <cell r="C2293" t="str">
            <v>SAV</v>
          </cell>
          <cell r="E2293">
            <v>1.5</v>
          </cell>
          <cell r="F2293" t="str">
            <v>00</v>
          </cell>
          <cell r="H2293" t="str">
            <v>0</v>
          </cell>
          <cell r="I2293" t="str">
            <v>000000000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 t="str">
            <v>098</v>
          </cell>
          <cell r="S2293">
            <v>40816</v>
          </cell>
          <cell r="T2293" t="str">
            <v>2</v>
          </cell>
          <cell r="U2293" t="str">
            <v>CD</v>
          </cell>
          <cell r="V2293" t="str">
            <v>B - 100k-250k</v>
          </cell>
          <cell r="W2293">
            <v>41026</v>
          </cell>
          <cell r="X2293" t="str">
            <v>X - &gt;3-12mos</v>
          </cell>
        </row>
        <row r="2294">
          <cell r="A2294" t="str">
            <v>14</v>
          </cell>
          <cell r="B2294" t="str">
            <v>0418006262</v>
          </cell>
          <cell r="C2294" t="str">
            <v>SAV</v>
          </cell>
          <cell r="E2294">
            <v>0.79200000000000004</v>
          </cell>
          <cell r="F2294" t="str">
            <v>00</v>
          </cell>
          <cell r="H2294" t="str">
            <v>0</v>
          </cell>
          <cell r="I2294" t="str">
            <v>000000000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 t="str">
            <v>004</v>
          </cell>
          <cell r="S2294">
            <v>40816</v>
          </cell>
          <cell r="T2294" t="str">
            <v>2</v>
          </cell>
          <cell r="U2294" t="str">
            <v>CD</v>
          </cell>
          <cell r="V2294" t="str">
            <v>A - &lt;100k</v>
          </cell>
          <cell r="W2294">
            <v>41026</v>
          </cell>
          <cell r="X2294" t="str">
            <v>X - &gt;3-12mos</v>
          </cell>
        </row>
        <row r="2295">
          <cell r="A2295" t="str">
            <v>14</v>
          </cell>
          <cell r="B2295" t="str">
            <v>0118032069</v>
          </cell>
          <cell r="C2295" t="str">
            <v>SAV</v>
          </cell>
          <cell r="E2295">
            <v>0.99099999999999999</v>
          </cell>
          <cell r="F2295" t="str">
            <v>00</v>
          </cell>
          <cell r="H2295" t="str">
            <v>0</v>
          </cell>
          <cell r="I2295" t="str">
            <v>000000000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 t="str">
            <v>001</v>
          </cell>
          <cell r="S2295">
            <v>40816</v>
          </cell>
          <cell r="T2295" t="str">
            <v>2</v>
          </cell>
          <cell r="U2295" t="str">
            <v>CD</v>
          </cell>
          <cell r="V2295" t="str">
            <v>A - &lt;100k</v>
          </cell>
          <cell r="W2295">
            <v>41026</v>
          </cell>
          <cell r="X2295" t="str">
            <v>X - &gt;3-12mos</v>
          </cell>
        </row>
        <row r="2296">
          <cell r="A2296" t="str">
            <v>15</v>
          </cell>
          <cell r="B2296" t="str">
            <v>0118033021</v>
          </cell>
          <cell r="C2296" t="str">
            <v>SAV</v>
          </cell>
          <cell r="E2296">
            <v>1.1890000000000001</v>
          </cell>
          <cell r="F2296" t="str">
            <v>00</v>
          </cell>
          <cell r="H2296" t="str">
            <v>0</v>
          </cell>
          <cell r="I2296" t="str">
            <v>000000000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 t="str">
            <v>001</v>
          </cell>
          <cell r="S2296">
            <v>40816</v>
          </cell>
          <cell r="T2296" t="str">
            <v>2</v>
          </cell>
          <cell r="U2296" t="str">
            <v>CD</v>
          </cell>
          <cell r="V2296" t="str">
            <v>A - &lt;100k</v>
          </cell>
          <cell r="W2296">
            <v>41027</v>
          </cell>
          <cell r="X2296" t="str">
            <v>X - &gt;3-12mos</v>
          </cell>
        </row>
        <row r="2297">
          <cell r="A2297" t="str">
            <v>14</v>
          </cell>
          <cell r="B2297" t="str">
            <v>0118031149</v>
          </cell>
          <cell r="C2297" t="str">
            <v>SAV</v>
          </cell>
          <cell r="E2297">
            <v>0.79200000000000004</v>
          </cell>
          <cell r="F2297" t="str">
            <v>00</v>
          </cell>
          <cell r="H2297" t="str">
            <v>0</v>
          </cell>
          <cell r="I2297" t="str">
            <v>000000000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 t="str">
            <v>001</v>
          </cell>
          <cell r="S2297">
            <v>40816</v>
          </cell>
          <cell r="T2297" t="str">
            <v>2</v>
          </cell>
          <cell r="U2297" t="str">
            <v>CD</v>
          </cell>
          <cell r="V2297" t="str">
            <v>A - &lt;100k</v>
          </cell>
          <cell r="W2297">
            <v>41027</v>
          </cell>
          <cell r="X2297" t="str">
            <v>X - &gt;3-12mos</v>
          </cell>
        </row>
        <row r="2298">
          <cell r="A2298" t="str">
            <v>14</v>
          </cell>
          <cell r="B2298" t="str">
            <v>0118027397</v>
          </cell>
          <cell r="C2298" t="str">
            <v>SAV</v>
          </cell>
          <cell r="E2298">
            <v>0.79200000000000004</v>
          </cell>
          <cell r="F2298" t="str">
            <v>00</v>
          </cell>
          <cell r="H2298" t="str">
            <v>0</v>
          </cell>
          <cell r="I2298" t="str">
            <v>000000000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 t="str">
            <v>001</v>
          </cell>
          <cell r="S2298">
            <v>40816</v>
          </cell>
          <cell r="T2298" t="str">
            <v>2</v>
          </cell>
          <cell r="U2298" t="str">
            <v>CD</v>
          </cell>
          <cell r="V2298" t="str">
            <v>A - &lt;100k</v>
          </cell>
          <cell r="W2298">
            <v>41027</v>
          </cell>
          <cell r="X2298" t="str">
            <v>X - &gt;3-12mos</v>
          </cell>
        </row>
        <row r="2299">
          <cell r="A2299" t="str">
            <v>14</v>
          </cell>
          <cell r="B2299" t="str">
            <v>0218006526</v>
          </cell>
          <cell r="C2299" t="str">
            <v>SAV</v>
          </cell>
          <cell r="E2299">
            <v>0.79200000000000004</v>
          </cell>
          <cell r="F2299" t="str">
            <v>00</v>
          </cell>
          <cell r="H2299" t="str">
            <v>0</v>
          </cell>
          <cell r="I2299" t="str">
            <v>000000000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 t="str">
            <v>002</v>
          </cell>
          <cell r="S2299">
            <v>40816</v>
          </cell>
          <cell r="T2299" t="str">
            <v>2</v>
          </cell>
          <cell r="U2299" t="str">
            <v>CD</v>
          </cell>
          <cell r="V2299" t="str">
            <v>A - &lt;100k</v>
          </cell>
          <cell r="W2299">
            <v>41027</v>
          </cell>
          <cell r="X2299" t="str">
            <v>X - &gt;3-12mos</v>
          </cell>
        </row>
        <row r="2300">
          <cell r="A2300" t="str">
            <v>16</v>
          </cell>
          <cell r="B2300" t="str">
            <v>0118015028</v>
          </cell>
          <cell r="C2300" t="str">
            <v>SAV</v>
          </cell>
          <cell r="E2300">
            <v>1.7310000000000001</v>
          </cell>
          <cell r="F2300" t="str">
            <v>15</v>
          </cell>
          <cell r="G2300" t="str">
            <v>PLN</v>
          </cell>
          <cell r="H2300" t="str">
            <v>1</v>
          </cell>
          <cell r="I2300" t="str">
            <v>1265112163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 t="str">
            <v>001</v>
          </cell>
          <cell r="S2300">
            <v>40816</v>
          </cell>
          <cell r="T2300" t="str">
            <v>2</v>
          </cell>
          <cell r="U2300" t="str">
            <v>CD</v>
          </cell>
          <cell r="V2300" t="str">
            <v>A - &lt;100k</v>
          </cell>
          <cell r="W2300">
            <v>41028</v>
          </cell>
          <cell r="X2300" t="str">
            <v>X - &gt;3-12mos</v>
          </cell>
        </row>
        <row r="2301">
          <cell r="A2301" t="str">
            <v>16</v>
          </cell>
          <cell r="B2301" t="str">
            <v>0118032101</v>
          </cell>
          <cell r="C2301" t="str">
            <v>SAV</v>
          </cell>
          <cell r="E2301">
            <v>1.7310000000000001</v>
          </cell>
          <cell r="F2301" t="str">
            <v>00</v>
          </cell>
          <cell r="H2301" t="str">
            <v>0</v>
          </cell>
          <cell r="I2301" t="str">
            <v>000000000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 t="str">
            <v>001</v>
          </cell>
          <cell r="S2301">
            <v>40816</v>
          </cell>
          <cell r="T2301" t="str">
            <v>2</v>
          </cell>
          <cell r="U2301" t="str">
            <v>CD</v>
          </cell>
          <cell r="V2301" t="str">
            <v>A - &lt;100k</v>
          </cell>
          <cell r="W2301">
            <v>41028</v>
          </cell>
          <cell r="X2301" t="str">
            <v>X - &gt;3-12mos</v>
          </cell>
        </row>
        <row r="2302">
          <cell r="A2302" t="str">
            <v>53</v>
          </cell>
          <cell r="B2302" t="str">
            <v>0218010078</v>
          </cell>
          <cell r="C2302" t="str">
            <v>SAV</v>
          </cell>
          <cell r="E2302">
            <v>0.99099999999999999</v>
          </cell>
          <cell r="F2302" t="str">
            <v>00</v>
          </cell>
          <cell r="H2302" t="str">
            <v>0</v>
          </cell>
          <cell r="I2302" t="str">
            <v>000000000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 t="str">
            <v>002</v>
          </cell>
          <cell r="S2302">
            <v>40816</v>
          </cell>
          <cell r="T2302" t="str">
            <v>2</v>
          </cell>
          <cell r="U2302" t="str">
            <v>CD</v>
          </cell>
          <cell r="V2302" t="str">
            <v>B - 100k-250k</v>
          </cell>
          <cell r="W2302">
            <v>41028</v>
          </cell>
          <cell r="X2302" t="str">
            <v>X - &gt;3-12mos</v>
          </cell>
        </row>
        <row r="2303">
          <cell r="A2303" t="str">
            <v>14</v>
          </cell>
          <cell r="B2303" t="str">
            <v>0118032109</v>
          </cell>
          <cell r="C2303" t="str">
            <v>SAV</v>
          </cell>
          <cell r="E2303">
            <v>0.79200000000000004</v>
          </cell>
          <cell r="F2303" t="str">
            <v>00</v>
          </cell>
          <cell r="H2303" t="str">
            <v>0</v>
          </cell>
          <cell r="I2303" t="str">
            <v>000000000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 t="str">
            <v>001</v>
          </cell>
          <cell r="S2303">
            <v>40816</v>
          </cell>
          <cell r="T2303" t="str">
            <v>2</v>
          </cell>
          <cell r="U2303" t="str">
            <v>CD</v>
          </cell>
          <cell r="V2303" t="str">
            <v>A - &lt;100k</v>
          </cell>
          <cell r="W2303">
            <v>41028</v>
          </cell>
          <cell r="X2303" t="str">
            <v>X - &gt;3-12mos</v>
          </cell>
        </row>
        <row r="2304">
          <cell r="A2304" t="str">
            <v>16</v>
          </cell>
          <cell r="B2304" t="str">
            <v>0418006342</v>
          </cell>
          <cell r="C2304" t="str">
            <v>SAV</v>
          </cell>
          <cell r="E2304">
            <v>1.7310000000000001</v>
          </cell>
          <cell r="F2304" t="str">
            <v>15</v>
          </cell>
          <cell r="G2304" t="str">
            <v>PLN</v>
          </cell>
          <cell r="H2304" t="str">
            <v>1</v>
          </cell>
          <cell r="I2304" t="str">
            <v>101640009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 t="str">
            <v>004</v>
          </cell>
          <cell r="S2304">
            <v>40816</v>
          </cell>
          <cell r="T2304" t="str">
            <v>2</v>
          </cell>
          <cell r="U2304" t="str">
            <v>CD</v>
          </cell>
          <cell r="V2304" t="str">
            <v>A - &lt;100k</v>
          </cell>
          <cell r="W2304">
            <v>41028</v>
          </cell>
          <cell r="X2304" t="str">
            <v>X - &gt;3-12mos</v>
          </cell>
        </row>
        <row r="2305">
          <cell r="A2305" t="str">
            <v>15</v>
          </cell>
          <cell r="B2305" t="str">
            <v>0318008424</v>
          </cell>
          <cell r="C2305" t="str">
            <v>SAV</v>
          </cell>
          <cell r="E2305">
            <v>1.19</v>
          </cell>
          <cell r="F2305" t="str">
            <v>00</v>
          </cell>
          <cell r="H2305" t="str">
            <v>0</v>
          </cell>
          <cell r="I2305" t="str">
            <v>000000000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 t="str">
            <v>003</v>
          </cell>
          <cell r="S2305">
            <v>40816</v>
          </cell>
          <cell r="T2305" t="str">
            <v>2</v>
          </cell>
          <cell r="U2305" t="str">
            <v>CD</v>
          </cell>
          <cell r="V2305" t="str">
            <v>A - &lt;100k</v>
          </cell>
          <cell r="W2305">
            <v>41028</v>
          </cell>
          <cell r="X2305" t="str">
            <v>X - &gt;3-12mos</v>
          </cell>
        </row>
        <row r="2306">
          <cell r="A2306" t="str">
            <v>14</v>
          </cell>
          <cell r="B2306" t="str">
            <v>0218011454</v>
          </cell>
          <cell r="C2306" t="str">
            <v>SAV</v>
          </cell>
          <cell r="E2306">
            <v>0.99099999999999999</v>
          </cell>
          <cell r="F2306" t="str">
            <v>15</v>
          </cell>
          <cell r="G2306" t="str">
            <v>PLN</v>
          </cell>
          <cell r="H2306" t="str">
            <v>1</v>
          </cell>
          <cell r="I2306" t="str">
            <v>1316466135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 t="str">
            <v>002</v>
          </cell>
          <cell r="S2306">
            <v>40816</v>
          </cell>
          <cell r="T2306" t="str">
            <v>2</v>
          </cell>
          <cell r="U2306" t="str">
            <v>CD</v>
          </cell>
          <cell r="V2306" t="str">
            <v>A - &lt;100k</v>
          </cell>
          <cell r="W2306">
            <v>41028</v>
          </cell>
          <cell r="X2306" t="str">
            <v>X - &gt;3-12mos</v>
          </cell>
        </row>
        <row r="2307">
          <cell r="A2307" t="str">
            <v>14</v>
          </cell>
          <cell r="B2307" t="str">
            <v>0118032117</v>
          </cell>
          <cell r="C2307" t="str">
            <v>SAV</v>
          </cell>
          <cell r="E2307">
            <v>0.99099999999999999</v>
          </cell>
          <cell r="F2307" t="str">
            <v>00</v>
          </cell>
          <cell r="H2307" t="str">
            <v>0</v>
          </cell>
          <cell r="I2307" t="str">
            <v>000000000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 t="str">
            <v>001</v>
          </cell>
          <cell r="S2307">
            <v>40816</v>
          </cell>
          <cell r="T2307" t="str">
            <v>2</v>
          </cell>
          <cell r="U2307" t="str">
            <v>CD</v>
          </cell>
          <cell r="V2307" t="str">
            <v>A - &lt;100k</v>
          </cell>
          <cell r="W2307">
            <v>41028</v>
          </cell>
          <cell r="X2307" t="str">
            <v>X - &gt;3-12mos</v>
          </cell>
        </row>
        <row r="2308">
          <cell r="A2308" t="str">
            <v>14</v>
          </cell>
          <cell r="B2308" t="str">
            <v>0118032133</v>
          </cell>
          <cell r="C2308" t="str">
            <v>SAV</v>
          </cell>
          <cell r="E2308">
            <v>0.79300000000000004</v>
          </cell>
          <cell r="F2308" t="str">
            <v>00</v>
          </cell>
          <cell r="H2308" t="str">
            <v>0</v>
          </cell>
          <cell r="I2308" t="str">
            <v>000000000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 t="str">
            <v>001</v>
          </cell>
          <cell r="S2308">
            <v>40816</v>
          </cell>
          <cell r="T2308" t="str">
            <v>2</v>
          </cell>
          <cell r="U2308" t="str">
            <v>CD</v>
          </cell>
          <cell r="V2308" t="str">
            <v>A - &lt;100k</v>
          </cell>
          <cell r="W2308">
            <v>41028</v>
          </cell>
          <cell r="X2308" t="str">
            <v>X - &gt;3-12mos</v>
          </cell>
        </row>
        <row r="2309">
          <cell r="A2309" t="str">
            <v>14</v>
          </cell>
          <cell r="B2309" t="str">
            <v>0118032165</v>
          </cell>
          <cell r="C2309" t="str">
            <v>SAV</v>
          </cell>
          <cell r="E2309">
            <v>0.79200000000000004</v>
          </cell>
          <cell r="F2309" t="str">
            <v>00</v>
          </cell>
          <cell r="H2309" t="str">
            <v>0</v>
          </cell>
          <cell r="I2309" t="str">
            <v>000000000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 t="str">
            <v>001</v>
          </cell>
          <cell r="S2309">
            <v>40816</v>
          </cell>
          <cell r="T2309" t="str">
            <v>2</v>
          </cell>
          <cell r="U2309" t="str">
            <v>CD</v>
          </cell>
          <cell r="V2309" t="str">
            <v>A - &lt;100k</v>
          </cell>
          <cell r="W2309">
            <v>41029</v>
          </cell>
          <cell r="X2309" t="str">
            <v>X - &gt;3-12mos</v>
          </cell>
        </row>
        <row r="2310">
          <cell r="A2310" t="str">
            <v>14</v>
          </cell>
          <cell r="B2310" t="str">
            <v>0118032173</v>
          </cell>
          <cell r="C2310" t="str">
            <v>SAV</v>
          </cell>
          <cell r="E2310">
            <v>0.99099999999999999</v>
          </cell>
          <cell r="F2310" t="str">
            <v>00</v>
          </cell>
          <cell r="H2310" t="str">
            <v>0</v>
          </cell>
          <cell r="I2310" t="str">
            <v>000000000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 t="str">
            <v>001</v>
          </cell>
          <cell r="S2310">
            <v>40816</v>
          </cell>
          <cell r="T2310" t="str">
            <v>2</v>
          </cell>
          <cell r="U2310" t="str">
            <v>CD</v>
          </cell>
          <cell r="V2310" t="str">
            <v>A - &lt;100k</v>
          </cell>
          <cell r="W2310">
            <v>41029</v>
          </cell>
          <cell r="X2310" t="str">
            <v>X - &gt;3-12mos</v>
          </cell>
        </row>
        <row r="2311">
          <cell r="A2311" t="str">
            <v>14</v>
          </cell>
          <cell r="B2311" t="str">
            <v>0418006398</v>
          </cell>
          <cell r="C2311" t="str">
            <v>SAV</v>
          </cell>
          <cell r="E2311">
            <v>0.8</v>
          </cell>
          <cell r="F2311" t="str">
            <v>00</v>
          </cell>
          <cell r="H2311" t="str">
            <v>0</v>
          </cell>
          <cell r="I2311" t="str">
            <v>000000000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 t="str">
            <v>004</v>
          </cell>
          <cell r="S2311">
            <v>40816</v>
          </cell>
          <cell r="T2311" t="str">
            <v>2</v>
          </cell>
          <cell r="U2311" t="str">
            <v>CD</v>
          </cell>
          <cell r="V2311" t="str">
            <v>A - &lt;100k</v>
          </cell>
          <cell r="W2311">
            <v>41029</v>
          </cell>
          <cell r="X2311" t="str">
            <v>X - &gt;3-12mos</v>
          </cell>
        </row>
        <row r="2312">
          <cell r="A2312" t="str">
            <v>14</v>
          </cell>
          <cell r="B2312" t="str">
            <v>0118017772</v>
          </cell>
          <cell r="C2312" t="str">
            <v>SAV</v>
          </cell>
          <cell r="E2312">
            <v>0.79200000000000004</v>
          </cell>
          <cell r="F2312" t="str">
            <v>00</v>
          </cell>
          <cell r="H2312" t="str">
            <v>0</v>
          </cell>
          <cell r="I2312" t="str">
            <v>000000000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 t="str">
            <v>001</v>
          </cell>
          <cell r="S2312">
            <v>40816</v>
          </cell>
          <cell r="T2312" t="str">
            <v>2</v>
          </cell>
          <cell r="U2312" t="str">
            <v>CD</v>
          </cell>
          <cell r="V2312" t="str">
            <v>A - &lt;100k</v>
          </cell>
          <cell r="W2312">
            <v>41029</v>
          </cell>
          <cell r="X2312" t="str">
            <v>X - &gt;3-12mos</v>
          </cell>
        </row>
        <row r="2313">
          <cell r="A2313" t="str">
            <v>14</v>
          </cell>
          <cell r="B2313" t="str">
            <v>0518001211</v>
          </cell>
          <cell r="C2313" t="str">
            <v>SAV</v>
          </cell>
          <cell r="E2313">
            <v>0.89</v>
          </cell>
          <cell r="F2313" t="str">
            <v>00</v>
          </cell>
          <cell r="H2313" t="str">
            <v>0</v>
          </cell>
          <cell r="I2313" t="str">
            <v>000000000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 t="str">
            <v>005</v>
          </cell>
          <cell r="S2313">
            <v>40816</v>
          </cell>
          <cell r="T2313" t="str">
            <v>2</v>
          </cell>
          <cell r="U2313" t="str">
            <v>CD</v>
          </cell>
          <cell r="V2313" t="str">
            <v>A - &lt;100k</v>
          </cell>
          <cell r="W2313">
            <v>41029</v>
          </cell>
          <cell r="X2313" t="str">
            <v>X - &gt;3-12mos</v>
          </cell>
        </row>
        <row r="2314">
          <cell r="A2314" t="str">
            <v>14</v>
          </cell>
          <cell r="B2314" t="str">
            <v>0618001451</v>
          </cell>
          <cell r="C2314" t="str">
            <v>SAV</v>
          </cell>
          <cell r="E2314">
            <v>0.79200000000000004</v>
          </cell>
          <cell r="F2314" t="str">
            <v>00</v>
          </cell>
          <cell r="H2314" t="str">
            <v>0</v>
          </cell>
          <cell r="I2314" t="str">
            <v>000000000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 t="str">
            <v>006</v>
          </cell>
          <cell r="S2314">
            <v>40816</v>
          </cell>
          <cell r="T2314" t="str">
            <v>2</v>
          </cell>
          <cell r="U2314" t="str">
            <v>CD</v>
          </cell>
          <cell r="V2314" t="str">
            <v>A - &lt;100k</v>
          </cell>
          <cell r="W2314">
            <v>41029</v>
          </cell>
          <cell r="X2314" t="str">
            <v>X - &gt;3-12mos</v>
          </cell>
        </row>
        <row r="2315">
          <cell r="A2315" t="str">
            <v>14</v>
          </cell>
          <cell r="B2315" t="str">
            <v>0118032157</v>
          </cell>
          <cell r="C2315" t="str">
            <v>SAV</v>
          </cell>
          <cell r="E2315">
            <v>0.79200000000000004</v>
          </cell>
          <cell r="F2315" t="str">
            <v>00</v>
          </cell>
          <cell r="H2315" t="str">
            <v>0</v>
          </cell>
          <cell r="I2315" t="str">
            <v>000000000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 t="str">
            <v>001</v>
          </cell>
          <cell r="S2315">
            <v>40816</v>
          </cell>
          <cell r="T2315" t="str">
            <v>2</v>
          </cell>
          <cell r="U2315" t="str">
            <v>CD</v>
          </cell>
          <cell r="V2315" t="str">
            <v>A - &lt;100k</v>
          </cell>
          <cell r="W2315">
            <v>41029</v>
          </cell>
          <cell r="X2315" t="str">
            <v>X - &gt;3-12mos</v>
          </cell>
        </row>
        <row r="2316">
          <cell r="A2316" t="str">
            <v>14</v>
          </cell>
          <cell r="B2316" t="str">
            <v>9818005013</v>
          </cell>
          <cell r="C2316" t="str">
            <v>SAV</v>
          </cell>
          <cell r="E2316">
            <v>0.35000000000000003</v>
          </cell>
          <cell r="F2316" t="str">
            <v>00</v>
          </cell>
          <cell r="H2316" t="str">
            <v>0</v>
          </cell>
          <cell r="I2316" t="str">
            <v>000000000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 t="str">
            <v>098</v>
          </cell>
          <cell r="S2316">
            <v>40816</v>
          </cell>
          <cell r="T2316" t="str">
            <v>2</v>
          </cell>
          <cell r="U2316" t="str">
            <v>CD</v>
          </cell>
          <cell r="V2316" t="str">
            <v>A - &lt;100k</v>
          </cell>
          <cell r="W2316">
            <v>41030</v>
          </cell>
          <cell r="X2316" t="str">
            <v>X - &gt;3-12mos</v>
          </cell>
        </row>
        <row r="2317">
          <cell r="A2317" t="str">
            <v>14</v>
          </cell>
          <cell r="B2317" t="str">
            <v>0618001467</v>
          </cell>
          <cell r="C2317" t="str">
            <v>SAV</v>
          </cell>
          <cell r="E2317">
            <v>0.99099999999999999</v>
          </cell>
          <cell r="F2317" t="str">
            <v>00</v>
          </cell>
          <cell r="H2317" t="str">
            <v>0</v>
          </cell>
          <cell r="I2317" t="str">
            <v>000000000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 t="str">
            <v>006</v>
          </cell>
          <cell r="S2317">
            <v>40816</v>
          </cell>
          <cell r="T2317" t="str">
            <v>2</v>
          </cell>
          <cell r="U2317" t="str">
            <v>CD</v>
          </cell>
          <cell r="V2317" t="str">
            <v>A - &lt;100k</v>
          </cell>
          <cell r="W2317">
            <v>41030</v>
          </cell>
          <cell r="X2317" t="str">
            <v>X - &gt;3-12mos</v>
          </cell>
        </row>
        <row r="2318">
          <cell r="A2318" t="str">
            <v>19</v>
          </cell>
          <cell r="B2318" t="str">
            <v>0318004312</v>
          </cell>
          <cell r="C2318" t="str">
            <v>SAV</v>
          </cell>
          <cell r="E2318">
            <v>1.49</v>
          </cell>
          <cell r="F2318" t="str">
            <v>00</v>
          </cell>
          <cell r="H2318" t="str">
            <v>0</v>
          </cell>
          <cell r="I2318" t="str">
            <v>000000000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 t="str">
            <v>003</v>
          </cell>
          <cell r="S2318">
            <v>40816</v>
          </cell>
          <cell r="T2318" t="str">
            <v>2</v>
          </cell>
          <cell r="U2318" t="str">
            <v>CD</v>
          </cell>
          <cell r="V2318" t="str">
            <v>A - &lt;100k</v>
          </cell>
          <cell r="W2318">
            <v>41030</v>
          </cell>
          <cell r="X2318" t="str">
            <v>X - &gt;3-12mos</v>
          </cell>
        </row>
        <row r="2319">
          <cell r="A2319" t="str">
            <v>16</v>
          </cell>
          <cell r="B2319" t="str">
            <v>9818003301</v>
          </cell>
          <cell r="C2319" t="str">
            <v>SAV</v>
          </cell>
          <cell r="E2319">
            <v>0.35000000000000003</v>
          </cell>
          <cell r="F2319" t="str">
            <v>00</v>
          </cell>
          <cell r="H2319" t="str">
            <v>0</v>
          </cell>
          <cell r="I2319" t="str">
            <v>000000000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 t="str">
            <v>098</v>
          </cell>
          <cell r="S2319">
            <v>40816</v>
          </cell>
          <cell r="T2319" t="str">
            <v>2</v>
          </cell>
          <cell r="U2319" t="str">
            <v>CD</v>
          </cell>
          <cell r="V2319" t="str">
            <v>A - &lt;100k</v>
          </cell>
          <cell r="W2319">
            <v>41031</v>
          </cell>
          <cell r="X2319" t="str">
            <v>X - &gt;3-12mos</v>
          </cell>
        </row>
        <row r="2320">
          <cell r="A2320" t="str">
            <v>15</v>
          </cell>
          <cell r="B2320" t="str">
            <v>0218010926</v>
          </cell>
          <cell r="C2320" t="str">
            <v>SAV</v>
          </cell>
          <cell r="E2320">
            <v>1.1890000000000001</v>
          </cell>
          <cell r="F2320" t="str">
            <v>00</v>
          </cell>
          <cell r="H2320" t="str">
            <v>0</v>
          </cell>
          <cell r="I2320" t="str">
            <v>000000000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 t="str">
            <v>002</v>
          </cell>
          <cell r="S2320">
            <v>40816</v>
          </cell>
          <cell r="T2320" t="str">
            <v>2</v>
          </cell>
          <cell r="U2320" t="str">
            <v>CD</v>
          </cell>
          <cell r="V2320" t="str">
            <v>A - &lt;100k</v>
          </cell>
          <cell r="W2320">
            <v>41031</v>
          </cell>
          <cell r="X2320" t="str">
            <v>X - &gt;3-12mos</v>
          </cell>
        </row>
        <row r="2321">
          <cell r="A2321" t="str">
            <v>14</v>
          </cell>
          <cell r="B2321" t="str">
            <v>0518001219</v>
          </cell>
          <cell r="C2321" t="str">
            <v>SAV</v>
          </cell>
          <cell r="E2321">
            <v>0.79200000000000004</v>
          </cell>
          <cell r="F2321" t="str">
            <v>00</v>
          </cell>
          <cell r="H2321" t="str">
            <v>0</v>
          </cell>
          <cell r="I2321" t="str">
            <v>000000000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 t="str">
            <v>005</v>
          </cell>
          <cell r="S2321">
            <v>40816</v>
          </cell>
          <cell r="T2321" t="str">
            <v>2</v>
          </cell>
          <cell r="U2321" t="str">
            <v>CD</v>
          </cell>
          <cell r="V2321" t="str">
            <v>A - &lt;100k</v>
          </cell>
          <cell r="W2321">
            <v>41032</v>
          </cell>
          <cell r="X2321" t="str">
            <v>X - &gt;3-12mos</v>
          </cell>
        </row>
        <row r="2322">
          <cell r="A2322" t="str">
            <v>15</v>
          </cell>
          <cell r="B2322" t="str">
            <v>0618001883</v>
          </cell>
          <cell r="C2322" t="str">
            <v>SAV</v>
          </cell>
          <cell r="E2322">
            <v>1.1890000000000001</v>
          </cell>
          <cell r="F2322" t="str">
            <v>00</v>
          </cell>
          <cell r="H2322" t="str">
            <v>0</v>
          </cell>
          <cell r="I2322" t="str">
            <v>000000000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 t="str">
            <v>006</v>
          </cell>
          <cell r="S2322">
            <v>40816</v>
          </cell>
          <cell r="T2322" t="str">
            <v>2</v>
          </cell>
          <cell r="U2322" t="str">
            <v>CD</v>
          </cell>
          <cell r="V2322" t="str">
            <v>A - &lt;100k</v>
          </cell>
          <cell r="W2322">
            <v>41032</v>
          </cell>
          <cell r="X2322" t="str">
            <v>X - &gt;3-12mos</v>
          </cell>
        </row>
        <row r="2323">
          <cell r="A2323" t="str">
            <v>16</v>
          </cell>
          <cell r="B2323" t="str">
            <v>0518001227</v>
          </cell>
          <cell r="C2323" t="str">
            <v>SAV</v>
          </cell>
          <cell r="E2323">
            <v>1.7310000000000001</v>
          </cell>
          <cell r="F2323" t="str">
            <v>00</v>
          </cell>
          <cell r="H2323" t="str">
            <v>0</v>
          </cell>
          <cell r="I2323" t="str">
            <v>000000000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 t="str">
            <v>005</v>
          </cell>
          <cell r="S2323">
            <v>40816</v>
          </cell>
          <cell r="T2323" t="str">
            <v>2</v>
          </cell>
          <cell r="U2323" t="str">
            <v>CD</v>
          </cell>
          <cell r="V2323" t="str">
            <v>A - &lt;100k</v>
          </cell>
          <cell r="W2323">
            <v>41033</v>
          </cell>
          <cell r="X2323" t="str">
            <v>X - &gt;3-12mos</v>
          </cell>
        </row>
        <row r="2324">
          <cell r="A2324" t="str">
            <v>14</v>
          </cell>
          <cell r="B2324" t="str">
            <v>0118000187</v>
          </cell>
          <cell r="C2324" t="str">
            <v>SAV</v>
          </cell>
          <cell r="E2324">
            <v>0.79200000000000004</v>
          </cell>
          <cell r="F2324" t="str">
            <v>00</v>
          </cell>
          <cell r="H2324" t="str">
            <v>0</v>
          </cell>
          <cell r="I2324" t="str">
            <v>000000000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 t="str">
            <v>001</v>
          </cell>
          <cell r="S2324">
            <v>40816</v>
          </cell>
          <cell r="T2324" t="str">
            <v>2</v>
          </cell>
          <cell r="U2324" t="str">
            <v>CD</v>
          </cell>
          <cell r="V2324" t="str">
            <v>A - &lt;100k</v>
          </cell>
          <cell r="W2324">
            <v>41033</v>
          </cell>
          <cell r="X2324" t="str">
            <v>X - &gt;3-12mos</v>
          </cell>
        </row>
        <row r="2325">
          <cell r="A2325" t="str">
            <v>16</v>
          </cell>
          <cell r="B2325" t="str">
            <v>0418006494</v>
          </cell>
          <cell r="C2325" t="str">
            <v>SAV</v>
          </cell>
          <cell r="E2325">
            <v>1.7310000000000001</v>
          </cell>
          <cell r="F2325" t="str">
            <v>00</v>
          </cell>
          <cell r="H2325" t="str">
            <v>0</v>
          </cell>
          <cell r="I2325" t="str">
            <v>000000000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 t="str">
            <v>004</v>
          </cell>
          <cell r="S2325">
            <v>40816</v>
          </cell>
          <cell r="T2325" t="str">
            <v>2</v>
          </cell>
          <cell r="U2325" t="str">
            <v>CD</v>
          </cell>
          <cell r="V2325" t="str">
            <v>A - &lt;100k</v>
          </cell>
          <cell r="W2325">
            <v>41033</v>
          </cell>
          <cell r="X2325" t="str">
            <v>X - &gt;3-12mos</v>
          </cell>
        </row>
        <row r="2326">
          <cell r="A2326" t="str">
            <v>16</v>
          </cell>
          <cell r="B2326" t="str">
            <v>0118032221</v>
          </cell>
          <cell r="C2326" t="str">
            <v>SAV</v>
          </cell>
          <cell r="E2326">
            <v>1.7310000000000001</v>
          </cell>
          <cell r="F2326" t="str">
            <v>00</v>
          </cell>
          <cell r="H2326" t="str">
            <v>0</v>
          </cell>
          <cell r="I2326" t="str">
            <v>000000000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 t="str">
            <v>001</v>
          </cell>
          <cell r="S2326">
            <v>40816</v>
          </cell>
          <cell r="T2326" t="str">
            <v>2</v>
          </cell>
          <cell r="U2326" t="str">
            <v>CD</v>
          </cell>
          <cell r="V2326" t="str">
            <v>A - &lt;100k</v>
          </cell>
          <cell r="W2326">
            <v>41034</v>
          </cell>
          <cell r="X2326" t="str">
            <v>X - &gt;3-12mos</v>
          </cell>
        </row>
        <row r="2327">
          <cell r="A2327" t="str">
            <v>14</v>
          </cell>
          <cell r="B2327" t="str">
            <v>0118032237</v>
          </cell>
          <cell r="C2327" t="str">
            <v>SAV</v>
          </cell>
          <cell r="E2327">
            <v>0.79200000000000004</v>
          </cell>
          <cell r="F2327" t="str">
            <v>00</v>
          </cell>
          <cell r="H2327" t="str">
            <v>0</v>
          </cell>
          <cell r="I2327" t="str">
            <v>000000000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 t="str">
            <v>001</v>
          </cell>
          <cell r="S2327">
            <v>40816</v>
          </cell>
          <cell r="T2327" t="str">
            <v>2</v>
          </cell>
          <cell r="U2327" t="str">
            <v>CD</v>
          </cell>
          <cell r="V2327" t="str">
            <v>A - &lt;100k</v>
          </cell>
          <cell r="W2327">
            <v>41034</v>
          </cell>
          <cell r="X2327" t="str">
            <v>X - &gt;3-12mos</v>
          </cell>
        </row>
        <row r="2328">
          <cell r="A2328" t="str">
            <v>15</v>
          </cell>
          <cell r="B2328" t="str">
            <v>0118033085</v>
          </cell>
          <cell r="C2328" t="str">
            <v>SAV</v>
          </cell>
          <cell r="E2328">
            <v>1.238</v>
          </cell>
          <cell r="F2328" t="str">
            <v>00</v>
          </cell>
          <cell r="H2328" t="str">
            <v>0</v>
          </cell>
          <cell r="I2328" t="str">
            <v>000000000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 t="str">
            <v>001</v>
          </cell>
          <cell r="S2328">
            <v>40816</v>
          </cell>
          <cell r="T2328" t="str">
            <v>2</v>
          </cell>
          <cell r="U2328" t="str">
            <v>CD</v>
          </cell>
          <cell r="V2328" t="str">
            <v>A - &lt;100k</v>
          </cell>
          <cell r="W2328">
            <v>41034</v>
          </cell>
          <cell r="X2328" t="str">
            <v>X - &gt;3-12mos</v>
          </cell>
        </row>
        <row r="2329">
          <cell r="A2329" t="str">
            <v>14</v>
          </cell>
          <cell r="B2329" t="str">
            <v>0318006992</v>
          </cell>
          <cell r="C2329" t="str">
            <v>SAV</v>
          </cell>
          <cell r="E2329">
            <v>0.79200000000000004</v>
          </cell>
          <cell r="F2329" t="str">
            <v>00</v>
          </cell>
          <cell r="H2329" t="str">
            <v>0</v>
          </cell>
          <cell r="I2329" t="str">
            <v>000000000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 t="str">
            <v>003</v>
          </cell>
          <cell r="S2329">
            <v>40816</v>
          </cell>
          <cell r="T2329" t="str">
            <v>2</v>
          </cell>
          <cell r="U2329" t="str">
            <v>CD</v>
          </cell>
          <cell r="V2329" t="str">
            <v>A - &lt;100k</v>
          </cell>
          <cell r="W2329">
            <v>41035</v>
          </cell>
          <cell r="X2329" t="str">
            <v>X - &gt;3-12mos</v>
          </cell>
        </row>
        <row r="2330">
          <cell r="A2330" t="str">
            <v>16</v>
          </cell>
          <cell r="B2330" t="str">
            <v>0218010158</v>
          </cell>
          <cell r="C2330" t="str">
            <v>SAV</v>
          </cell>
          <cell r="E2330">
            <v>1.7310000000000001</v>
          </cell>
          <cell r="F2330" t="str">
            <v>00</v>
          </cell>
          <cell r="H2330" t="str">
            <v>0</v>
          </cell>
          <cell r="I2330" t="str">
            <v>000000000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 t="str">
            <v>002</v>
          </cell>
          <cell r="S2330">
            <v>40816</v>
          </cell>
          <cell r="T2330" t="str">
            <v>2</v>
          </cell>
          <cell r="U2330" t="str">
            <v>CD</v>
          </cell>
          <cell r="V2330" t="str">
            <v>A - &lt;100k</v>
          </cell>
          <cell r="W2330">
            <v>41036</v>
          </cell>
          <cell r="X2330" t="str">
            <v>X - &gt;3-12mos</v>
          </cell>
        </row>
        <row r="2331">
          <cell r="A2331" t="str">
            <v>14</v>
          </cell>
          <cell r="B2331" t="str">
            <v>0118032253</v>
          </cell>
          <cell r="C2331" t="str">
            <v>SAV</v>
          </cell>
          <cell r="E2331">
            <v>0.79300000000000004</v>
          </cell>
          <cell r="F2331" t="str">
            <v>00</v>
          </cell>
          <cell r="H2331" t="str">
            <v>0</v>
          </cell>
          <cell r="I2331" t="str">
            <v>000000000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 t="str">
            <v>001</v>
          </cell>
          <cell r="S2331">
            <v>40816</v>
          </cell>
          <cell r="T2331" t="str">
            <v>2</v>
          </cell>
          <cell r="U2331" t="str">
            <v>CD</v>
          </cell>
          <cell r="V2331" t="str">
            <v>A - &lt;100k</v>
          </cell>
          <cell r="W2331">
            <v>41036</v>
          </cell>
          <cell r="X2331" t="str">
            <v>X - &gt;3-12mos</v>
          </cell>
        </row>
        <row r="2332">
          <cell r="A2332" t="str">
            <v>14</v>
          </cell>
          <cell r="B2332" t="str">
            <v>0118004778</v>
          </cell>
          <cell r="C2332" t="str">
            <v>SAV</v>
          </cell>
          <cell r="E2332">
            <v>0.79200000000000004</v>
          </cell>
          <cell r="F2332" t="str">
            <v>00</v>
          </cell>
          <cell r="H2332" t="str">
            <v>0</v>
          </cell>
          <cell r="I2332" t="str">
            <v>000000000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 t="str">
            <v>001</v>
          </cell>
          <cell r="S2332">
            <v>40816</v>
          </cell>
          <cell r="T2332" t="str">
            <v>2</v>
          </cell>
          <cell r="U2332" t="str">
            <v>CD</v>
          </cell>
          <cell r="V2332" t="str">
            <v>A - &lt;100k</v>
          </cell>
          <cell r="W2332">
            <v>41038</v>
          </cell>
          <cell r="X2332" t="str">
            <v>X - &gt;3-12mos</v>
          </cell>
        </row>
        <row r="2333">
          <cell r="A2333" t="str">
            <v>14</v>
          </cell>
          <cell r="B2333" t="str">
            <v>0318000022</v>
          </cell>
          <cell r="C2333" t="str">
            <v>SAV</v>
          </cell>
          <cell r="E2333">
            <v>0.79400000000000004</v>
          </cell>
          <cell r="F2333" t="str">
            <v>00</v>
          </cell>
          <cell r="H2333" t="str">
            <v>0</v>
          </cell>
          <cell r="I2333" t="str">
            <v>000000000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 t="str">
            <v>003</v>
          </cell>
          <cell r="S2333">
            <v>40816</v>
          </cell>
          <cell r="T2333" t="str">
            <v>2</v>
          </cell>
          <cell r="U2333" t="str">
            <v>CD</v>
          </cell>
          <cell r="V2333" t="str">
            <v>A - &lt;100k</v>
          </cell>
          <cell r="W2333">
            <v>41038</v>
          </cell>
          <cell r="X2333" t="str">
            <v>X - &gt;3-12mos</v>
          </cell>
        </row>
        <row r="2334">
          <cell r="A2334" t="str">
            <v>19</v>
          </cell>
          <cell r="B2334" t="str">
            <v>0218005966</v>
          </cell>
          <cell r="C2334" t="str">
            <v>SAV</v>
          </cell>
          <cell r="E2334">
            <v>1.49</v>
          </cell>
          <cell r="F2334" t="str">
            <v>00</v>
          </cell>
          <cell r="H2334" t="str">
            <v>0</v>
          </cell>
          <cell r="I2334" t="str">
            <v>000000000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 t="str">
            <v>002</v>
          </cell>
          <cell r="S2334">
            <v>40816</v>
          </cell>
          <cell r="T2334" t="str">
            <v>2</v>
          </cell>
          <cell r="U2334" t="str">
            <v>CD</v>
          </cell>
          <cell r="V2334" t="str">
            <v>A - &lt;100k</v>
          </cell>
          <cell r="W2334">
            <v>41038</v>
          </cell>
          <cell r="X2334" t="str">
            <v>X - &gt;3-12mos</v>
          </cell>
        </row>
        <row r="2335">
          <cell r="A2335" t="str">
            <v>14</v>
          </cell>
          <cell r="B2335" t="str">
            <v>0218011470</v>
          </cell>
          <cell r="C2335" t="str">
            <v>SAV</v>
          </cell>
          <cell r="E2335">
            <v>0.79200000000000004</v>
          </cell>
          <cell r="F2335" t="str">
            <v>00</v>
          </cell>
          <cell r="H2335" t="str">
            <v>0</v>
          </cell>
          <cell r="I2335" t="str">
            <v>000000000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 t="str">
            <v>002</v>
          </cell>
          <cell r="S2335">
            <v>40816</v>
          </cell>
          <cell r="T2335" t="str">
            <v>2</v>
          </cell>
          <cell r="U2335" t="str">
            <v>CD</v>
          </cell>
          <cell r="V2335" t="str">
            <v>A - &lt;100k</v>
          </cell>
          <cell r="W2335">
            <v>41039</v>
          </cell>
          <cell r="X2335" t="str">
            <v>X - &gt;3-12mos</v>
          </cell>
        </row>
        <row r="2336">
          <cell r="A2336" t="str">
            <v>55</v>
          </cell>
          <cell r="B2336" t="str">
            <v>0418006518</v>
          </cell>
          <cell r="C2336" t="str">
            <v>SAV</v>
          </cell>
          <cell r="E2336">
            <v>1.7310000000000001</v>
          </cell>
          <cell r="F2336" t="str">
            <v>00</v>
          </cell>
          <cell r="H2336" t="str">
            <v>0</v>
          </cell>
          <cell r="I2336" t="str">
            <v>000000000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 t="str">
            <v>004</v>
          </cell>
          <cell r="S2336">
            <v>40816</v>
          </cell>
          <cell r="T2336" t="str">
            <v>2</v>
          </cell>
          <cell r="U2336" t="str">
            <v>CD</v>
          </cell>
          <cell r="V2336" t="str">
            <v>B - 100k-250k</v>
          </cell>
          <cell r="W2336">
            <v>41039</v>
          </cell>
          <cell r="X2336" t="str">
            <v>X - &gt;3-12mos</v>
          </cell>
        </row>
        <row r="2337">
          <cell r="A2337" t="str">
            <v>53</v>
          </cell>
          <cell r="B2337" t="str">
            <v>0218010174</v>
          </cell>
          <cell r="C2337" t="str">
            <v>SAV</v>
          </cell>
          <cell r="E2337">
            <v>0.99099999999999999</v>
          </cell>
          <cell r="F2337" t="str">
            <v>00</v>
          </cell>
          <cell r="H2337" t="str">
            <v>0</v>
          </cell>
          <cell r="I2337" t="str">
            <v>000000000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 t="str">
            <v>002</v>
          </cell>
          <cell r="S2337">
            <v>40816</v>
          </cell>
          <cell r="T2337" t="str">
            <v>2</v>
          </cell>
          <cell r="U2337" t="str">
            <v>CD</v>
          </cell>
          <cell r="V2337" t="str">
            <v>B - 100k-250k</v>
          </cell>
          <cell r="W2337">
            <v>41039</v>
          </cell>
          <cell r="X2337" t="str">
            <v>X - &gt;3-12mos</v>
          </cell>
        </row>
        <row r="2338">
          <cell r="A2338" t="str">
            <v>16</v>
          </cell>
          <cell r="B2338" t="str">
            <v>0318007984</v>
          </cell>
          <cell r="C2338" t="str">
            <v>SAV</v>
          </cell>
          <cell r="E2338">
            <v>1.7310000000000001</v>
          </cell>
          <cell r="F2338" t="str">
            <v>00</v>
          </cell>
          <cell r="H2338" t="str">
            <v>0</v>
          </cell>
          <cell r="I2338" t="str">
            <v>000000000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 t="str">
            <v>003</v>
          </cell>
          <cell r="S2338">
            <v>40816</v>
          </cell>
          <cell r="T2338" t="str">
            <v>2</v>
          </cell>
          <cell r="U2338" t="str">
            <v>CD</v>
          </cell>
          <cell r="V2338" t="str">
            <v>A - &lt;100k</v>
          </cell>
          <cell r="W2338">
            <v>41039</v>
          </cell>
          <cell r="X2338" t="str">
            <v>X - &gt;3-12mos</v>
          </cell>
        </row>
        <row r="2339">
          <cell r="A2339" t="str">
            <v>55</v>
          </cell>
          <cell r="B2339" t="str">
            <v>0118032269</v>
          </cell>
          <cell r="C2339" t="str">
            <v>SAV</v>
          </cell>
          <cell r="E2339">
            <v>1.7310000000000001</v>
          </cell>
          <cell r="F2339" t="str">
            <v>00</v>
          </cell>
          <cell r="H2339" t="str">
            <v>0</v>
          </cell>
          <cell r="I2339" t="str">
            <v>000000000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 t="str">
            <v>001</v>
          </cell>
          <cell r="S2339">
            <v>40816</v>
          </cell>
          <cell r="T2339" t="str">
            <v>2</v>
          </cell>
          <cell r="U2339" t="str">
            <v>CD</v>
          </cell>
          <cell r="V2339" t="str">
            <v>B - 100k-250k</v>
          </cell>
          <cell r="W2339">
            <v>41040</v>
          </cell>
          <cell r="X2339" t="str">
            <v>X - &gt;3-12mos</v>
          </cell>
        </row>
        <row r="2340">
          <cell r="A2340" t="str">
            <v>14</v>
          </cell>
          <cell r="B2340" t="str">
            <v>0518001523</v>
          </cell>
          <cell r="C2340" t="str">
            <v>SAV</v>
          </cell>
          <cell r="E2340">
            <v>0.99099999999999999</v>
          </cell>
          <cell r="F2340" t="str">
            <v>00</v>
          </cell>
          <cell r="H2340" t="str">
            <v>0</v>
          </cell>
          <cell r="I2340" t="str">
            <v>000000000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 t="str">
            <v>005</v>
          </cell>
          <cell r="S2340">
            <v>40816</v>
          </cell>
          <cell r="T2340" t="str">
            <v>2</v>
          </cell>
          <cell r="U2340" t="str">
            <v>CD</v>
          </cell>
          <cell r="V2340" t="str">
            <v>A - &lt;100k</v>
          </cell>
          <cell r="W2340">
            <v>41040</v>
          </cell>
          <cell r="X2340" t="str">
            <v>X - &gt;3-12mos</v>
          </cell>
        </row>
        <row r="2341">
          <cell r="A2341" t="str">
            <v>14</v>
          </cell>
          <cell r="B2341" t="str">
            <v>0118032285</v>
          </cell>
          <cell r="C2341" t="str">
            <v>SAV</v>
          </cell>
          <cell r="E2341">
            <v>0.79200000000000004</v>
          </cell>
          <cell r="F2341" t="str">
            <v>00</v>
          </cell>
          <cell r="H2341" t="str">
            <v>0</v>
          </cell>
          <cell r="I2341" t="str">
            <v>000000000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 t="str">
            <v>001</v>
          </cell>
          <cell r="S2341">
            <v>40816</v>
          </cell>
          <cell r="T2341" t="str">
            <v>2</v>
          </cell>
          <cell r="U2341" t="str">
            <v>CD</v>
          </cell>
          <cell r="V2341" t="str">
            <v>A - &lt;100k</v>
          </cell>
          <cell r="W2341">
            <v>41040</v>
          </cell>
          <cell r="X2341" t="str">
            <v>X - &gt;3-12mos</v>
          </cell>
        </row>
        <row r="2342">
          <cell r="A2342" t="str">
            <v>14</v>
          </cell>
          <cell r="B2342" t="str">
            <v>9818003437</v>
          </cell>
          <cell r="C2342" t="str">
            <v>SAV</v>
          </cell>
          <cell r="E2342">
            <v>0.35000000000000003</v>
          </cell>
          <cell r="F2342" t="str">
            <v>00</v>
          </cell>
          <cell r="H2342" t="str">
            <v>0</v>
          </cell>
          <cell r="I2342" t="str">
            <v>000000000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 t="str">
            <v>098</v>
          </cell>
          <cell r="S2342">
            <v>40816</v>
          </cell>
          <cell r="T2342" t="str">
            <v>2</v>
          </cell>
          <cell r="U2342" t="str">
            <v>CD</v>
          </cell>
          <cell r="V2342" t="str">
            <v>A - &lt;100k</v>
          </cell>
          <cell r="W2342">
            <v>41040</v>
          </cell>
          <cell r="X2342" t="str">
            <v>X - &gt;3-12mos</v>
          </cell>
        </row>
        <row r="2343">
          <cell r="A2343" t="str">
            <v>16</v>
          </cell>
          <cell r="B2343" t="str">
            <v>0218010182</v>
          </cell>
          <cell r="C2343" t="str">
            <v>SAV</v>
          </cell>
          <cell r="E2343">
            <v>1.7310000000000001</v>
          </cell>
          <cell r="F2343" t="str">
            <v>00</v>
          </cell>
          <cell r="H2343" t="str">
            <v>0</v>
          </cell>
          <cell r="I2343" t="str">
            <v>000000000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 t="str">
            <v>002</v>
          </cell>
          <cell r="S2343">
            <v>40816</v>
          </cell>
          <cell r="T2343" t="str">
            <v>2</v>
          </cell>
          <cell r="U2343" t="str">
            <v>CD</v>
          </cell>
          <cell r="V2343" t="str">
            <v>A - &lt;100k</v>
          </cell>
          <cell r="W2343">
            <v>41041</v>
          </cell>
          <cell r="X2343" t="str">
            <v>X - &gt;3-12mos</v>
          </cell>
        </row>
        <row r="2344">
          <cell r="A2344" t="str">
            <v>14</v>
          </cell>
          <cell r="B2344" t="str">
            <v>0318007000</v>
          </cell>
          <cell r="C2344" t="str">
            <v>SAV</v>
          </cell>
          <cell r="E2344">
            <v>0.79200000000000004</v>
          </cell>
          <cell r="F2344" t="str">
            <v>00</v>
          </cell>
          <cell r="H2344" t="str">
            <v>0</v>
          </cell>
          <cell r="I2344" t="str">
            <v>000000000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 t="str">
            <v>003</v>
          </cell>
          <cell r="S2344">
            <v>40816</v>
          </cell>
          <cell r="T2344" t="str">
            <v>2</v>
          </cell>
          <cell r="U2344" t="str">
            <v>CD</v>
          </cell>
          <cell r="V2344" t="str">
            <v>A - &lt;100k</v>
          </cell>
          <cell r="W2344">
            <v>41041</v>
          </cell>
          <cell r="X2344" t="str">
            <v>X - &gt;3-12mos</v>
          </cell>
        </row>
        <row r="2345">
          <cell r="A2345" t="str">
            <v>14</v>
          </cell>
          <cell r="B2345" t="str">
            <v>0218000350</v>
          </cell>
          <cell r="C2345" t="str">
            <v>SAV</v>
          </cell>
          <cell r="E2345">
            <v>0.79200000000000004</v>
          </cell>
          <cell r="F2345" t="str">
            <v>15</v>
          </cell>
          <cell r="G2345" t="str">
            <v>PLN</v>
          </cell>
          <cell r="H2345" t="str">
            <v>1</v>
          </cell>
          <cell r="I2345" t="str">
            <v>1078722719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 t="str">
            <v>002</v>
          </cell>
          <cell r="S2345">
            <v>40816</v>
          </cell>
          <cell r="T2345" t="str">
            <v>2</v>
          </cell>
          <cell r="U2345" t="str">
            <v>CD</v>
          </cell>
          <cell r="V2345" t="str">
            <v>A - &lt;100k</v>
          </cell>
          <cell r="W2345">
            <v>41041</v>
          </cell>
          <cell r="X2345" t="str">
            <v>X - &gt;3-12mos</v>
          </cell>
        </row>
        <row r="2346">
          <cell r="A2346" t="str">
            <v>14</v>
          </cell>
          <cell r="B2346" t="str">
            <v>0218008662</v>
          </cell>
          <cell r="C2346" t="str">
            <v>SAV</v>
          </cell>
          <cell r="E2346">
            <v>0.99099999999999999</v>
          </cell>
          <cell r="F2346" t="str">
            <v>00</v>
          </cell>
          <cell r="H2346" t="str">
            <v>0</v>
          </cell>
          <cell r="I2346" t="str">
            <v>000000000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 t="str">
            <v>002</v>
          </cell>
          <cell r="S2346">
            <v>40816</v>
          </cell>
          <cell r="T2346" t="str">
            <v>2</v>
          </cell>
          <cell r="U2346" t="str">
            <v>CD</v>
          </cell>
          <cell r="V2346" t="str">
            <v>A - &lt;100k</v>
          </cell>
          <cell r="W2346">
            <v>41041</v>
          </cell>
          <cell r="X2346" t="str">
            <v>X - &gt;3-12mos</v>
          </cell>
        </row>
        <row r="2347">
          <cell r="A2347" t="str">
            <v>14</v>
          </cell>
          <cell r="B2347" t="str">
            <v>0618001515</v>
          </cell>
          <cell r="C2347" t="str">
            <v>SAV</v>
          </cell>
          <cell r="E2347">
            <v>0.79200000000000004</v>
          </cell>
          <cell r="F2347" t="str">
            <v>15</v>
          </cell>
          <cell r="G2347" t="str">
            <v>PLN</v>
          </cell>
          <cell r="H2347" t="str">
            <v>1</v>
          </cell>
          <cell r="I2347" t="str">
            <v>1039166973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 t="str">
            <v>006</v>
          </cell>
          <cell r="S2347">
            <v>40816</v>
          </cell>
          <cell r="T2347" t="str">
            <v>2</v>
          </cell>
          <cell r="U2347" t="str">
            <v>CD</v>
          </cell>
          <cell r="V2347" t="str">
            <v>A - &lt;100k</v>
          </cell>
          <cell r="W2347">
            <v>41041</v>
          </cell>
          <cell r="X2347" t="str">
            <v>X - &gt;3-12mos</v>
          </cell>
        </row>
        <row r="2348">
          <cell r="A2348" t="str">
            <v>15</v>
          </cell>
          <cell r="B2348" t="str">
            <v>0118033093</v>
          </cell>
          <cell r="C2348" t="str">
            <v>SAV</v>
          </cell>
          <cell r="E2348">
            <v>1.1890000000000001</v>
          </cell>
          <cell r="F2348" t="str">
            <v>00</v>
          </cell>
          <cell r="H2348" t="str">
            <v>0</v>
          </cell>
          <cell r="I2348" t="str">
            <v>000000000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 t="str">
            <v>001</v>
          </cell>
          <cell r="S2348">
            <v>40816</v>
          </cell>
          <cell r="T2348" t="str">
            <v>2</v>
          </cell>
          <cell r="U2348" t="str">
            <v>CD</v>
          </cell>
          <cell r="V2348" t="str">
            <v>A - &lt;100k</v>
          </cell>
          <cell r="W2348">
            <v>41041</v>
          </cell>
          <cell r="X2348" t="str">
            <v>X - &gt;3-12mos</v>
          </cell>
        </row>
        <row r="2349">
          <cell r="A2349" t="str">
            <v>54</v>
          </cell>
          <cell r="B2349" t="str">
            <v>0318008448</v>
          </cell>
          <cell r="C2349" t="str">
            <v>SAV</v>
          </cell>
          <cell r="E2349">
            <v>1.29</v>
          </cell>
          <cell r="F2349" t="str">
            <v>15</v>
          </cell>
          <cell r="G2349" t="str">
            <v>PLN</v>
          </cell>
          <cell r="H2349" t="str">
            <v>1</v>
          </cell>
          <cell r="I2349" t="str">
            <v>104430248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 t="str">
            <v>003</v>
          </cell>
          <cell r="S2349">
            <v>40816</v>
          </cell>
          <cell r="T2349" t="str">
            <v>2</v>
          </cell>
          <cell r="U2349" t="str">
            <v>CD</v>
          </cell>
          <cell r="V2349" t="str">
            <v>B - 100k-250k</v>
          </cell>
          <cell r="W2349">
            <v>41041</v>
          </cell>
          <cell r="X2349" t="str">
            <v>X - &gt;3-12mos</v>
          </cell>
        </row>
        <row r="2350">
          <cell r="A2350" t="str">
            <v>14</v>
          </cell>
          <cell r="B2350" t="str">
            <v>0618001523</v>
          </cell>
          <cell r="C2350" t="str">
            <v>SAV</v>
          </cell>
          <cell r="E2350">
            <v>0.79200000000000004</v>
          </cell>
          <cell r="F2350" t="str">
            <v>00</v>
          </cell>
          <cell r="H2350" t="str">
            <v>0</v>
          </cell>
          <cell r="I2350" t="str">
            <v>000000000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 t="str">
            <v>006</v>
          </cell>
          <cell r="S2350">
            <v>40816</v>
          </cell>
          <cell r="T2350" t="str">
            <v>2</v>
          </cell>
          <cell r="U2350" t="str">
            <v>CD</v>
          </cell>
          <cell r="V2350" t="str">
            <v>A - &lt;100k</v>
          </cell>
          <cell r="W2350">
            <v>41041</v>
          </cell>
          <cell r="X2350" t="str">
            <v>X - &gt;3-12mos</v>
          </cell>
        </row>
        <row r="2351">
          <cell r="A2351" t="str">
            <v>15</v>
          </cell>
          <cell r="B2351" t="str">
            <v>0518001619</v>
          </cell>
          <cell r="C2351" t="str">
            <v>SAV</v>
          </cell>
          <cell r="E2351">
            <v>1.3800000000000001</v>
          </cell>
          <cell r="F2351" t="str">
            <v>00</v>
          </cell>
          <cell r="H2351" t="str">
            <v>0</v>
          </cell>
          <cell r="I2351" t="str">
            <v>000000000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 t="str">
            <v>005</v>
          </cell>
          <cell r="S2351">
            <v>40816</v>
          </cell>
          <cell r="T2351" t="str">
            <v>2</v>
          </cell>
          <cell r="U2351" t="str">
            <v>CD</v>
          </cell>
          <cell r="V2351" t="str">
            <v>A - &lt;100k</v>
          </cell>
          <cell r="W2351">
            <v>41041</v>
          </cell>
          <cell r="X2351" t="str">
            <v>X - &gt;3-12mos</v>
          </cell>
        </row>
        <row r="2352">
          <cell r="A2352" t="str">
            <v>14</v>
          </cell>
          <cell r="B2352" t="str">
            <v>0218009126</v>
          </cell>
          <cell r="C2352" t="str">
            <v>SAV</v>
          </cell>
          <cell r="E2352">
            <v>0.79200000000000004</v>
          </cell>
          <cell r="F2352" t="str">
            <v>00</v>
          </cell>
          <cell r="H2352" t="str">
            <v>0</v>
          </cell>
          <cell r="I2352" t="str">
            <v>000000000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 t="str">
            <v>002</v>
          </cell>
          <cell r="S2352">
            <v>40816</v>
          </cell>
          <cell r="T2352" t="str">
            <v>2</v>
          </cell>
          <cell r="U2352" t="str">
            <v>CD</v>
          </cell>
          <cell r="V2352" t="str">
            <v>A - &lt;100k</v>
          </cell>
          <cell r="W2352">
            <v>41042</v>
          </cell>
          <cell r="X2352" t="str">
            <v>X - &gt;3-12mos</v>
          </cell>
        </row>
        <row r="2353">
          <cell r="A2353" t="str">
            <v>14</v>
          </cell>
          <cell r="B2353" t="str">
            <v>0118030429</v>
          </cell>
          <cell r="C2353" t="str">
            <v>SAV</v>
          </cell>
          <cell r="E2353">
            <v>0.79200000000000004</v>
          </cell>
          <cell r="F2353" t="str">
            <v>15</v>
          </cell>
          <cell r="G2353" t="str">
            <v>PLN</v>
          </cell>
          <cell r="H2353" t="str">
            <v>1</v>
          </cell>
          <cell r="I2353" t="str">
            <v>151140630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 t="str">
            <v>001</v>
          </cell>
          <cell r="S2353">
            <v>40816</v>
          </cell>
          <cell r="T2353" t="str">
            <v>2</v>
          </cell>
          <cell r="U2353" t="str">
            <v>CD</v>
          </cell>
          <cell r="V2353" t="str">
            <v>A - &lt;100k</v>
          </cell>
          <cell r="W2353">
            <v>41042</v>
          </cell>
          <cell r="X2353" t="str">
            <v>X - &gt;3-12mos</v>
          </cell>
        </row>
        <row r="2354">
          <cell r="A2354" t="str">
            <v>14</v>
          </cell>
          <cell r="B2354" t="str">
            <v>0218009942</v>
          </cell>
          <cell r="C2354" t="str">
            <v>SAV</v>
          </cell>
          <cell r="E2354">
            <v>0.99099999999999999</v>
          </cell>
          <cell r="F2354" t="str">
            <v>15</v>
          </cell>
          <cell r="G2354" t="str">
            <v>PLN</v>
          </cell>
          <cell r="H2354" t="str">
            <v>1</v>
          </cell>
          <cell r="I2354" t="str">
            <v>1261841251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 t="str">
            <v>002</v>
          </cell>
          <cell r="S2354">
            <v>40816</v>
          </cell>
          <cell r="T2354" t="str">
            <v>2</v>
          </cell>
          <cell r="U2354" t="str">
            <v>CD</v>
          </cell>
          <cell r="V2354" t="str">
            <v>A - &lt;100k</v>
          </cell>
          <cell r="W2354">
            <v>41043</v>
          </cell>
          <cell r="X2354" t="str">
            <v>X - &gt;3-12mos</v>
          </cell>
        </row>
        <row r="2355">
          <cell r="A2355" t="str">
            <v>14</v>
          </cell>
          <cell r="B2355" t="str">
            <v>0118032333</v>
          </cell>
          <cell r="C2355" t="str">
            <v>SAV</v>
          </cell>
          <cell r="E2355">
            <v>0.79200000000000004</v>
          </cell>
          <cell r="F2355" t="str">
            <v>00</v>
          </cell>
          <cell r="H2355" t="str">
            <v>0</v>
          </cell>
          <cell r="I2355" t="str">
            <v>000000000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 t="str">
            <v>001</v>
          </cell>
          <cell r="S2355">
            <v>40816</v>
          </cell>
          <cell r="T2355" t="str">
            <v>2</v>
          </cell>
          <cell r="U2355" t="str">
            <v>CD</v>
          </cell>
          <cell r="V2355" t="str">
            <v>A - &lt;100k</v>
          </cell>
          <cell r="W2355">
            <v>41043</v>
          </cell>
          <cell r="X2355" t="str">
            <v>X - &gt;3-12mos</v>
          </cell>
        </row>
        <row r="2356">
          <cell r="A2356" t="str">
            <v>16</v>
          </cell>
          <cell r="B2356" t="str">
            <v>0118032301</v>
          </cell>
          <cell r="C2356" t="str">
            <v>SAV</v>
          </cell>
          <cell r="E2356">
            <v>1.7310000000000001</v>
          </cell>
          <cell r="F2356" t="str">
            <v>00</v>
          </cell>
          <cell r="H2356" t="str">
            <v>0</v>
          </cell>
          <cell r="I2356" t="str">
            <v>000000000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 t="str">
            <v>001</v>
          </cell>
          <cell r="S2356">
            <v>40816</v>
          </cell>
          <cell r="T2356" t="str">
            <v>2</v>
          </cell>
          <cell r="U2356" t="str">
            <v>CD</v>
          </cell>
          <cell r="V2356" t="str">
            <v>A - &lt;100k</v>
          </cell>
          <cell r="W2356">
            <v>41043</v>
          </cell>
          <cell r="X2356" t="str">
            <v>X - &gt;3-12mos</v>
          </cell>
        </row>
        <row r="2357">
          <cell r="A2357" t="str">
            <v>19</v>
          </cell>
          <cell r="B2357" t="str">
            <v>0218005982</v>
          </cell>
          <cell r="C2357" t="str">
            <v>SAV</v>
          </cell>
          <cell r="E2357">
            <v>1.49</v>
          </cell>
          <cell r="F2357" t="str">
            <v>15</v>
          </cell>
          <cell r="G2357" t="str">
            <v>PLN</v>
          </cell>
          <cell r="H2357" t="str">
            <v>1</v>
          </cell>
          <cell r="I2357" t="str">
            <v>1030225522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 t="str">
            <v>002</v>
          </cell>
          <cell r="S2357">
            <v>40816</v>
          </cell>
          <cell r="T2357" t="str">
            <v>2</v>
          </cell>
          <cell r="U2357" t="str">
            <v>CD</v>
          </cell>
          <cell r="V2357" t="str">
            <v>A - &lt;100k</v>
          </cell>
          <cell r="W2357">
            <v>41043</v>
          </cell>
          <cell r="X2357" t="str">
            <v>X - &gt;3-12mos</v>
          </cell>
        </row>
        <row r="2358">
          <cell r="A2358" t="str">
            <v>19</v>
          </cell>
          <cell r="B2358" t="str">
            <v>0218005990</v>
          </cell>
          <cell r="C2358" t="str">
            <v>SAV</v>
          </cell>
          <cell r="E2358">
            <v>1.49</v>
          </cell>
          <cell r="F2358" t="str">
            <v>15</v>
          </cell>
          <cell r="G2358" t="str">
            <v>PLN</v>
          </cell>
          <cell r="H2358" t="str">
            <v>1</v>
          </cell>
          <cell r="I2358" t="str">
            <v>1030225522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 t="str">
            <v>002</v>
          </cell>
          <cell r="S2358">
            <v>40816</v>
          </cell>
          <cell r="T2358" t="str">
            <v>2</v>
          </cell>
          <cell r="U2358" t="str">
            <v>CD</v>
          </cell>
          <cell r="V2358" t="str">
            <v>A - &lt;100k</v>
          </cell>
          <cell r="W2358">
            <v>41043</v>
          </cell>
          <cell r="X2358" t="str">
            <v>X - &gt;3-12mos</v>
          </cell>
        </row>
        <row r="2359">
          <cell r="A2359" t="str">
            <v>14</v>
          </cell>
          <cell r="B2359" t="str">
            <v>0118032325</v>
          </cell>
          <cell r="C2359" t="str">
            <v>SAV</v>
          </cell>
          <cell r="E2359">
            <v>0.79200000000000004</v>
          </cell>
          <cell r="F2359" t="str">
            <v>00</v>
          </cell>
          <cell r="H2359" t="str">
            <v>0</v>
          </cell>
          <cell r="I2359" t="str">
            <v>000000000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 t="str">
            <v>001</v>
          </cell>
          <cell r="S2359">
            <v>40816</v>
          </cell>
          <cell r="T2359" t="str">
            <v>2</v>
          </cell>
          <cell r="U2359" t="str">
            <v>CD</v>
          </cell>
          <cell r="V2359" t="str">
            <v>A - &lt;100k</v>
          </cell>
          <cell r="W2359">
            <v>41043</v>
          </cell>
          <cell r="X2359" t="str">
            <v>X - &gt;3-12mos</v>
          </cell>
        </row>
        <row r="2360">
          <cell r="A2360" t="str">
            <v>15</v>
          </cell>
          <cell r="B2360" t="str">
            <v>0318007008</v>
          </cell>
          <cell r="C2360" t="str">
            <v>SAV</v>
          </cell>
          <cell r="E2360">
            <v>1.1890000000000001</v>
          </cell>
          <cell r="F2360" t="str">
            <v>15</v>
          </cell>
          <cell r="G2360" t="str">
            <v>PLN</v>
          </cell>
          <cell r="H2360" t="str">
            <v>1</v>
          </cell>
          <cell r="I2360" t="str">
            <v>1507829103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 t="str">
            <v>003</v>
          </cell>
          <cell r="S2360">
            <v>40816</v>
          </cell>
          <cell r="T2360" t="str">
            <v>2</v>
          </cell>
          <cell r="U2360" t="str">
            <v>CD</v>
          </cell>
          <cell r="V2360" t="str">
            <v>A - &lt;100k</v>
          </cell>
          <cell r="W2360">
            <v>41044</v>
          </cell>
          <cell r="X2360" t="str">
            <v>X - &gt;3-12mos</v>
          </cell>
        </row>
        <row r="2361">
          <cell r="A2361" t="str">
            <v>15</v>
          </cell>
          <cell r="B2361" t="str">
            <v>0118033109</v>
          </cell>
          <cell r="C2361" t="str">
            <v>SAV</v>
          </cell>
          <cell r="E2361">
            <v>1.1890000000000001</v>
          </cell>
          <cell r="F2361" t="str">
            <v>00</v>
          </cell>
          <cell r="H2361" t="str">
            <v>0</v>
          </cell>
          <cell r="I2361" t="str">
            <v>000000000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 t="str">
            <v>001</v>
          </cell>
          <cell r="S2361">
            <v>40816</v>
          </cell>
          <cell r="T2361" t="str">
            <v>2</v>
          </cell>
          <cell r="U2361" t="str">
            <v>CD</v>
          </cell>
          <cell r="V2361" t="str">
            <v>A - &lt;100k</v>
          </cell>
          <cell r="W2361">
            <v>41044</v>
          </cell>
          <cell r="X2361" t="str">
            <v>X - &gt;3-12mos</v>
          </cell>
        </row>
        <row r="2362">
          <cell r="A2362" t="str">
            <v>16</v>
          </cell>
          <cell r="B2362" t="str">
            <v>9818003501</v>
          </cell>
          <cell r="C2362" t="str">
            <v>SAV</v>
          </cell>
          <cell r="E2362">
            <v>0.35000000000000003</v>
          </cell>
          <cell r="F2362" t="str">
            <v>00</v>
          </cell>
          <cell r="H2362" t="str">
            <v>0</v>
          </cell>
          <cell r="I2362" t="str">
            <v>000000000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 t="str">
            <v>098</v>
          </cell>
          <cell r="S2362">
            <v>40816</v>
          </cell>
          <cell r="T2362" t="str">
            <v>2</v>
          </cell>
          <cell r="U2362" t="str">
            <v>CD</v>
          </cell>
          <cell r="V2362" t="str">
            <v>A - &lt;100k</v>
          </cell>
          <cell r="W2362">
            <v>41045</v>
          </cell>
          <cell r="X2362" t="str">
            <v>X - &gt;3-12mos</v>
          </cell>
        </row>
        <row r="2363">
          <cell r="A2363" t="str">
            <v>53</v>
          </cell>
          <cell r="B2363" t="str">
            <v>0118033597</v>
          </cell>
          <cell r="C2363" t="str">
            <v>SAV</v>
          </cell>
          <cell r="E2363">
            <v>0.99099999999999999</v>
          </cell>
          <cell r="F2363" t="str">
            <v>00</v>
          </cell>
          <cell r="H2363" t="str">
            <v>0</v>
          </cell>
          <cell r="I2363" t="str">
            <v>0000000000</v>
          </cell>
          <cell r="J2363">
            <v>-100124.96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 t="str">
            <v>001</v>
          </cell>
          <cell r="S2363">
            <v>40816</v>
          </cell>
          <cell r="T2363" t="str">
            <v>2</v>
          </cell>
          <cell r="U2363" t="str">
            <v>CD</v>
          </cell>
          <cell r="V2363" t="str">
            <v>B - 100k-250k</v>
          </cell>
          <cell r="W2363">
            <v>41045</v>
          </cell>
          <cell r="X2363" t="str">
            <v>X - &gt;3-12mos</v>
          </cell>
        </row>
        <row r="2364">
          <cell r="A2364" t="str">
            <v>16</v>
          </cell>
          <cell r="B2364" t="str">
            <v>9818003485</v>
          </cell>
          <cell r="C2364" t="str">
            <v>SAV</v>
          </cell>
          <cell r="E2364">
            <v>0.35000000000000003</v>
          </cell>
          <cell r="F2364" t="str">
            <v>00</v>
          </cell>
          <cell r="H2364" t="str">
            <v>0</v>
          </cell>
          <cell r="I2364" t="str">
            <v>000000000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 t="str">
            <v>098</v>
          </cell>
          <cell r="S2364">
            <v>40816</v>
          </cell>
          <cell r="T2364" t="str">
            <v>2</v>
          </cell>
          <cell r="U2364" t="str">
            <v>CD</v>
          </cell>
          <cell r="V2364" t="str">
            <v>A - &lt;100k</v>
          </cell>
          <cell r="W2364">
            <v>41045</v>
          </cell>
          <cell r="X2364" t="str">
            <v>X - &gt;3-12mos</v>
          </cell>
        </row>
        <row r="2365">
          <cell r="A2365" t="str">
            <v>16</v>
          </cell>
          <cell r="B2365" t="str">
            <v>9818003493</v>
          </cell>
          <cell r="C2365" t="str">
            <v>SAV</v>
          </cell>
          <cell r="E2365">
            <v>0.35000000000000003</v>
          </cell>
          <cell r="F2365" t="str">
            <v>00</v>
          </cell>
          <cell r="H2365" t="str">
            <v>0</v>
          </cell>
          <cell r="I2365" t="str">
            <v>000000000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 t="str">
            <v>098</v>
          </cell>
          <cell r="S2365">
            <v>40816</v>
          </cell>
          <cell r="T2365" t="str">
            <v>2</v>
          </cell>
          <cell r="U2365" t="str">
            <v>CD</v>
          </cell>
          <cell r="V2365" t="str">
            <v>A - &lt;100k</v>
          </cell>
          <cell r="W2365">
            <v>41045</v>
          </cell>
          <cell r="X2365" t="str">
            <v>X - &gt;3-12mos</v>
          </cell>
        </row>
        <row r="2366">
          <cell r="A2366" t="str">
            <v>14</v>
          </cell>
          <cell r="B2366" t="str">
            <v>0218007958</v>
          </cell>
          <cell r="C2366" t="str">
            <v>SAV</v>
          </cell>
          <cell r="E2366">
            <v>0.99099999999999999</v>
          </cell>
          <cell r="F2366" t="str">
            <v>00</v>
          </cell>
          <cell r="H2366" t="str">
            <v>0</v>
          </cell>
          <cell r="I2366" t="str">
            <v>000000000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 t="str">
            <v>002</v>
          </cell>
          <cell r="S2366">
            <v>40816</v>
          </cell>
          <cell r="T2366" t="str">
            <v>2</v>
          </cell>
          <cell r="U2366" t="str">
            <v>CD</v>
          </cell>
          <cell r="V2366" t="str">
            <v>A - &lt;100k</v>
          </cell>
          <cell r="W2366">
            <v>41045</v>
          </cell>
          <cell r="X2366" t="str">
            <v>X - &gt;3-12mos</v>
          </cell>
        </row>
        <row r="2367">
          <cell r="A2367" t="str">
            <v>15</v>
          </cell>
          <cell r="B2367" t="str">
            <v>0418007086</v>
          </cell>
          <cell r="C2367" t="str">
            <v>SAV</v>
          </cell>
          <cell r="E2367">
            <v>1.1890000000000001</v>
          </cell>
          <cell r="F2367" t="str">
            <v>00</v>
          </cell>
          <cell r="H2367" t="str">
            <v>0</v>
          </cell>
          <cell r="I2367" t="str">
            <v>000000000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 t="str">
            <v>004</v>
          </cell>
          <cell r="S2367">
            <v>40816</v>
          </cell>
          <cell r="T2367" t="str">
            <v>2</v>
          </cell>
          <cell r="U2367" t="str">
            <v>CD</v>
          </cell>
          <cell r="V2367" t="str">
            <v>A - &lt;100k</v>
          </cell>
          <cell r="W2367">
            <v>41046</v>
          </cell>
          <cell r="X2367" t="str">
            <v>X - &gt;3-12mos</v>
          </cell>
        </row>
        <row r="2368">
          <cell r="A2368" t="str">
            <v>14</v>
          </cell>
          <cell r="B2368" t="str">
            <v>0118004840</v>
          </cell>
          <cell r="C2368" t="str">
            <v>SAV</v>
          </cell>
          <cell r="E2368">
            <v>0.79200000000000004</v>
          </cell>
          <cell r="F2368" t="str">
            <v>00</v>
          </cell>
          <cell r="H2368" t="str">
            <v>0</v>
          </cell>
          <cell r="I2368" t="str">
            <v>000000000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 t="str">
            <v>001</v>
          </cell>
          <cell r="S2368">
            <v>40816</v>
          </cell>
          <cell r="T2368" t="str">
            <v>2</v>
          </cell>
          <cell r="U2368" t="str">
            <v>CD</v>
          </cell>
          <cell r="V2368" t="str">
            <v>A - &lt;100k</v>
          </cell>
          <cell r="W2368">
            <v>41046</v>
          </cell>
          <cell r="X2368" t="str">
            <v>X - &gt;3-12mos</v>
          </cell>
        </row>
        <row r="2369">
          <cell r="A2369" t="str">
            <v>16</v>
          </cell>
          <cell r="B2369" t="str">
            <v>0118032365</v>
          </cell>
          <cell r="C2369" t="str">
            <v>SAV</v>
          </cell>
          <cell r="E2369">
            <v>1.7310000000000001</v>
          </cell>
          <cell r="F2369" t="str">
            <v>15</v>
          </cell>
          <cell r="G2369" t="str">
            <v>PLN</v>
          </cell>
          <cell r="H2369" t="str">
            <v>1</v>
          </cell>
          <cell r="I2369" t="str">
            <v>1105305007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 t="str">
            <v>001</v>
          </cell>
          <cell r="S2369">
            <v>40816</v>
          </cell>
          <cell r="T2369" t="str">
            <v>2</v>
          </cell>
          <cell r="U2369" t="str">
            <v>CD</v>
          </cell>
          <cell r="V2369" t="str">
            <v>A - &lt;100k</v>
          </cell>
          <cell r="W2369">
            <v>41046</v>
          </cell>
          <cell r="X2369" t="str">
            <v>X - &gt;3-12mos</v>
          </cell>
        </row>
        <row r="2370">
          <cell r="A2370" t="str">
            <v>16</v>
          </cell>
          <cell r="B2370" t="str">
            <v>0118032357</v>
          </cell>
          <cell r="C2370" t="str">
            <v>SAV</v>
          </cell>
          <cell r="E2370">
            <v>1.7310000000000001</v>
          </cell>
          <cell r="F2370" t="str">
            <v>15</v>
          </cell>
          <cell r="G2370" t="str">
            <v>PLN</v>
          </cell>
          <cell r="H2370" t="str">
            <v>1</v>
          </cell>
          <cell r="I2370" t="str">
            <v>1058327517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 t="str">
            <v>001</v>
          </cell>
          <cell r="S2370">
            <v>40816</v>
          </cell>
          <cell r="T2370" t="str">
            <v>2</v>
          </cell>
          <cell r="U2370" t="str">
            <v>CD</v>
          </cell>
          <cell r="V2370" t="str">
            <v>A - &lt;100k</v>
          </cell>
          <cell r="W2370">
            <v>41046</v>
          </cell>
          <cell r="X2370" t="str">
            <v>X - &gt;3-12mos</v>
          </cell>
        </row>
        <row r="2371">
          <cell r="A2371" t="str">
            <v>16</v>
          </cell>
          <cell r="B2371" t="str">
            <v>0218010222</v>
          </cell>
          <cell r="C2371" t="str">
            <v>SAV</v>
          </cell>
          <cell r="E2371">
            <v>1.7310000000000001</v>
          </cell>
          <cell r="F2371" t="str">
            <v>00</v>
          </cell>
          <cell r="H2371" t="str">
            <v>0</v>
          </cell>
          <cell r="I2371" t="str">
            <v>000000000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 t="str">
            <v>002</v>
          </cell>
          <cell r="S2371">
            <v>40816</v>
          </cell>
          <cell r="T2371" t="str">
            <v>2</v>
          </cell>
          <cell r="U2371" t="str">
            <v>CD</v>
          </cell>
          <cell r="V2371" t="str">
            <v>A - &lt;100k</v>
          </cell>
          <cell r="W2371">
            <v>41046</v>
          </cell>
          <cell r="X2371" t="str">
            <v>X - &gt;3-12mos</v>
          </cell>
        </row>
        <row r="2372">
          <cell r="A2372" t="str">
            <v>53</v>
          </cell>
          <cell r="B2372" t="str">
            <v>0518001955</v>
          </cell>
          <cell r="C2372" t="str">
            <v>SAV</v>
          </cell>
          <cell r="E2372">
            <v>0.79200000000000004</v>
          </cell>
          <cell r="F2372" t="str">
            <v>00</v>
          </cell>
          <cell r="H2372" t="str">
            <v>0</v>
          </cell>
          <cell r="I2372" t="str">
            <v>000000000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 t="str">
            <v>005</v>
          </cell>
          <cell r="S2372">
            <v>40816</v>
          </cell>
          <cell r="T2372" t="str">
            <v>2</v>
          </cell>
          <cell r="U2372" t="str">
            <v>CD</v>
          </cell>
          <cell r="V2372" t="str">
            <v>C - &gt;250k</v>
          </cell>
          <cell r="W2372">
            <v>41046</v>
          </cell>
          <cell r="X2372" t="str">
            <v>X - &gt;3-12mos</v>
          </cell>
        </row>
        <row r="2373">
          <cell r="A2373" t="str">
            <v>56</v>
          </cell>
          <cell r="B2373" t="str">
            <v>0118020333</v>
          </cell>
          <cell r="C2373" t="str">
            <v>SAV</v>
          </cell>
          <cell r="E2373">
            <v>0.94000000000000006</v>
          </cell>
          <cell r="F2373" t="str">
            <v>00</v>
          </cell>
          <cell r="H2373" t="str">
            <v>0</v>
          </cell>
          <cell r="I2373" t="str">
            <v>000000000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 t="str">
            <v>001</v>
          </cell>
          <cell r="S2373">
            <v>40816</v>
          </cell>
          <cell r="T2373" t="str">
            <v>2</v>
          </cell>
          <cell r="U2373" t="str">
            <v>CD</v>
          </cell>
          <cell r="V2373" t="str">
            <v>B - 100k-250k</v>
          </cell>
          <cell r="W2373">
            <v>41046</v>
          </cell>
          <cell r="X2373" t="str">
            <v>X - &gt;3-12mos</v>
          </cell>
        </row>
        <row r="2374">
          <cell r="A2374" t="str">
            <v>16</v>
          </cell>
          <cell r="B2374" t="str">
            <v>0218010558</v>
          </cell>
          <cell r="C2374" t="str">
            <v>SAV</v>
          </cell>
          <cell r="E2374">
            <v>1.7310000000000001</v>
          </cell>
          <cell r="F2374" t="str">
            <v>00</v>
          </cell>
          <cell r="H2374" t="str">
            <v>0</v>
          </cell>
          <cell r="I2374" t="str">
            <v>000000000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 t="str">
            <v>002</v>
          </cell>
          <cell r="S2374">
            <v>40816</v>
          </cell>
          <cell r="T2374" t="str">
            <v>2</v>
          </cell>
          <cell r="U2374" t="str">
            <v>CD</v>
          </cell>
          <cell r="V2374" t="str">
            <v>A - &lt;100k</v>
          </cell>
          <cell r="W2374">
            <v>41046</v>
          </cell>
          <cell r="X2374" t="str">
            <v>X - &gt;3-12mos</v>
          </cell>
        </row>
        <row r="2375">
          <cell r="A2375" t="str">
            <v>14</v>
          </cell>
          <cell r="B2375" t="str">
            <v>0518001947</v>
          </cell>
          <cell r="C2375" t="str">
            <v>SAV</v>
          </cell>
          <cell r="E2375">
            <v>0.99099999999999999</v>
          </cell>
          <cell r="F2375" t="str">
            <v>00</v>
          </cell>
          <cell r="H2375" t="str">
            <v>0</v>
          </cell>
          <cell r="I2375" t="str">
            <v>000000000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 t="str">
            <v>005</v>
          </cell>
          <cell r="S2375">
            <v>40816</v>
          </cell>
          <cell r="T2375" t="str">
            <v>2</v>
          </cell>
          <cell r="U2375" t="str">
            <v>CD</v>
          </cell>
          <cell r="V2375" t="str">
            <v>A - &lt;100k</v>
          </cell>
          <cell r="W2375">
            <v>41046</v>
          </cell>
          <cell r="X2375" t="str">
            <v>X - &gt;3-12mos</v>
          </cell>
        </row>
        <row r="2376">
          <cell r="A2376" t="str">
            <v>15</v>
          </cell>
          <cell r="B2376" t="str">
            <v>9818004453</v>
          </cell>
          <cell r="C2376" t="str">
            <v>SAV</v>
          </cell>
          <cell r="E2376">
            <v>0.35000000000000003</v>
          </cell>
          <cell r="F2376" t="str">
            <v>00</v>
          </cell>
          <cell r="H2376" t="str">
            <v>0</v>
          </cell>
          <cell r="I2376" t="str">
            <v>000000000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 t="str">
            <v>098</v>
          </cell>
          <cell r="S2376">
            <v>40816</v>
          </cell>
          <cell r="T2376" t="str">
            <v>2</v>
          </cell>
          <cell r="U2376" t="str">
            <v>CD</v>
          </cell>
          <cell r="V2376" t="str">
            <v>A - &lt;100k</v>
          </cell>
          <cell r="W2376">
            <v>41047</v>
          </cell>
          <cell r="X2376" t="str">
            <v>X - &gt;3-12mos</v>
          </cell>
        </row>
        <row r="2377">
          <cell r="A2377" t="str">
            <v>14</v>
          </cell>
          <cell r="B2377" t="str">
            <v>0518001259</v>
          </cell>
          <cell r="C2377" t="str">
            <v>SAV</v>
          </cell>
          <cell r="E2377">
            <v>0.79200000000000004</v>
          </cell>
          <cell r="F2377" t="str">
            <v>15</v>
          </cell>
          <cell r="G2377" t="str">
            <v>PLN</v>
          </cell>
          <cell r="H2377" t="str">
            <v>1</v>
          </cell>
          <cell r="I2377" t="str">
            <v>1092346771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 t="str">
            <v>005</v>
          </cell>
          <cell r="S2377">
            <v>40816</v>
          </cell>
          <cell r="T2377" t="str">
            <v>2</v>
          </cell>
          <cell r="U2377" t="str">
            <v>CD</v>
          </cell>
          <cell r="V2377" t="str">
            <v>A - &lt;100k</v>
          </cell>
          <cell r="W2377">
            <v>41047</v>
          </cell>
          <cell r="X2377" t="str">
            <v>X - &gt;3-12mos</v>
          </cell>
        </row>
        <row r="2378">
          <cell r="A2378" t="str">
            <v>55</v>
          </cell>
          <cell r="B2378" t="str">
            <v>0418006534</v>
          </cell>
          <cell r="C2378" t="str">
            <v>SAV</v>
          </cell>
          <cell r="E2378">
            <v>1.7310000000000001</v>
          </cell>
          <cell r="F2378" t="str">
            <v>00</v>
          </cell>
          <cell r="H2378" t="str">
            <v>0</v>
          </cell>
          <cell r="I2378" t="str">
            <v>000000000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 t="str">
            <v>004</v>
          </cell>
          <cell r="S2378">
            <v>40816</v>
          </cell>
          <cell r="T2378" t="str">
            <v>2</v>
          </cell>
          <cell r="U2378" t="str">
            <v>CD</v>
          </cell>
          <cell r="V2378" t="str">
            <v>B - 100k-250k</v>
          </cell>
          <cell r="W2378">
            <v>41047</v>
          </cell>
          <cell r="X2378" t="str">
            <v>X - &gt;3-12mos</v>
          </cell>
        </row>
        <row r="2379">
          <cell r="A2379" t="str">
            <v>14</v>
          </cell>
          <cell r="B2379" t="str">
            <v>0118026637</v>
          </cell>
          <cell r="C2379" t="str">
            <v>SAV</v>
          </cell>
          <cell r="E2379">
            <v>0.84200000000000008</v>
          </cell>
          <cell r="F2379" t="str">
            <v>00</v>
          </cell>
          <cell r="H2379" t="str">
            <v>0</v>
          </cell>
          <cell r="I2379" t="str">
            <v>000000000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 t="str">
            <v>001</v>
          </cell>
          <cell r="S2379">
            <v>40816</v>
          </cell>
          <cell r="T2379" t="str">
            <v>2</v>
          </cell>
          <cell r="U2379" t="str">
            <v>CD</v>
          </cell>
          <cell r="V2379" t="str">
            <v>A - &lt;100k</v>
          </cell>
          <cell r="W2379">
            <v>41047</v>
          </cell>
          <cell r="X2379" t="str">
            <v>X - &gt;3-12mos</v>
          </cell>
        </row>
        <row r="2380">
          <cell r="A2380" t="str">
            <v>14</v>
          </cell>
          <cell r="B2380" t="str">
            <v>0218000150</v>
          </cell>
          <cell r="C2380" t="str">
            <v>SAV</v>
          </cell>
          <cell r="E2380">
            <v>0.79200000000000004</v>
          </cell>
          <cell r="F2380" t="str">
            <v>00</v>
          </cell>
          <cell r="H2380" t="str">
            <v>0</v>
          </cell>
          <cell r="I2380" t="str">
            <v>000000000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 t="str">
            <v>002</v>
          </cell>
          <cell r="S2380">
            <v>40816</v>
          </cell>
          <cell r="T2380" t="str">
            <v>2</v>
          </cell>
          <cell r="U2380" t="str">
            <v>CD</v>
          </cell>
          <cell r="V2380" t="str">
            <v>A - &lt;100k</v>
          </cell>
          <cell r="W2380">
            <v>41047</v>
          </cell>
          <cell r="X2380" t="str">
            <v>X - &gt;3-12mos</v>
          </cell>
        </row>
        <row r="2381">
          <cell r="A2381" t="str">
            <v>15</v>
          </cell>
          <cell r="B2381" t="str">
            <v>0118033125</v>
          </cell>
          <cell r="C2381" t="str">
            <v>SAV</v>
          </cell>
          <cell r="E2381">
            <v>1.1890000000000001</v>
          </cell>
          <cell r="F2381" t="str">
            <v>00</v>
          </cell>
          <cell r="H2381" t="str">
            <v>0</v>
          </cell>
          <cell r="I2381" t="str">
            <v>000000000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 t="str">
            <v>001</v>
          </cell>
          <cell r="S2381">
            <v>40816</v>
          </cell>
          <cell r="T2381" t="str">
            <v>2</v>
          </cell>
          <cell r="U2381" t="str">
            <v>CD</v>
          </cell>
          <cell r="V2381" t="str">
            <v>A - &lt;100k</v>
          </cell>
          <cell r="W2381">
            <v>41048</v>
          </cell>
          <cell r="X2381" t="str">
            <v>X - &gt;3-12mos</v>
          </cell>
        </row>
        <row r="2382">
          <cell r="A2382" t="str">
            <v>16</v>
          </cell>
          <cell r="B2382" t="str">
            <v>0418006542</v>
          </cell>
          <cell r="C2382" t="str">
            <v>SAV</v>
          </cell>
          <cell r="E2382">
            <v>1.7310000000000001</v>
          </cell>
          <cell r="F2382" t="str">
            <v>00</v>
          </cell>
          <cell r="H2382" t="str">
            <v>0</v>
          </cell>
          <cell r="I2382" t="str">
            <v>000000000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 t="str">
            <v>004</v>
          </cell>
          <cell r="S2382">
            <v>40816</v>
          </cell>
          <cell r="T2382" t="str">
            <v>2</v>
          </cell>
          <cell r="U2382" t="str">
            <v>CD</v>
          </cell>
          <cell r="V2382" t="str">
            <v>A - &lt;100k</v>
          </cell>
          <cell r="W2382">
            <v>41048</v>
          </cell>
          <cell r="X2382" t="str">
            <v>X - &gt;3-12mos</v>
          </cell>
        </row>
        <row r="2383">
          <cell r="A2383" t="str">
            <v>15</v>
          </cell>
          <cell r="B2383" t="str">
            <v>0318007592</v>
          </cell>
          <cell r="C2383" t="str">
            <v>SAV</v>
          </cell>
          <cell r="E2383">
            <v>1.19</v>
          </cell>
          <cell r="F2383" t="str">
            <v>00</v>
          </cell>
          <cell r="H2383" t="str">
            <v>0</v>
          </cell>
          <cell r="I2383" t="str">
            <v>000000000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 t="str">
            <v>003</v>
          </cell>
          <cell r="S2383">
            <v>40816</v>
          </cell>
          <cell r="T2383" t="str">
            <v>2</v>
          </cell>
          <cell r="U2383" t="str">
            <v>CD</v>
          </cell>
          <cell r="V2383" t="str">
            <v>A - &lt;100k</v>
          </cell>
          <cell r="W2383">
            <v>41048</v>
          </cell>
          <cell r="X2383" t="str">
            <v>X - &gt;3-12mos</v>
          </cell>
        </row>
        <row r="2384">
          <cell r="A2384" t="str">
            <v>53</v>
          </cell>
          <cell r="B2384" t="str">
            <v>0418006558</v>
          </cell>
          <cell r="C2384" t="str">
            <v>SAV</v>
          </cell>
          <cell r="E2384">
            <v>0.99099999999999999</v>
          </cell>
          <cell r="F2384" t="str">
            <v>00</v>
          </cell>
          <cell r="H2384" t="str">
            <v>0</v>
          </cell>
          <cell r="I2384" t="str">
            <v>000000000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 t="str">
            <v>004</v>
          </cell>
          <cell r="S2384">
            <v>40816</v>
          </cell>
          <cell r="T2384" t="str">
            <v>2</v>
          </cell>
          <cell r="U2384" t="str">
            <v>CD</v>
          </cell>
          <cell r="V2384" t="str">
            <v>B - 100k-250k</v>
          </cell>
          <cell r="W2384">
            <v>41050</v>
          </cell>
          <cell r="X2384" t="str">
            <v>X - &gt;3-12mos</v>
          </cell>
        </row>
        <row r="2385">
          <cell r="A2385" t="str">
            <v>14</v>
          </cell>
          <cell r="B2385" t="str">
            <v>0118029741</v>
          </cell>
          <cell r="C2385" t="str">
            <v>SAV</v>
          </cell>
          <cell r="E2385">
            <v>0.79200000000000004</v>
          </cell>
          <cell r="F2385" t="str">
            <v>00</v>
          </cell>
          <cell r="H2385" t="str">
            <v>0</v>
          </cell>
          <cell r="I2385" t="str">
            <v>000000000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 t="str">
            <v>001</v>
          </cell>
          <cell r="S2385">
            <v>40816</v>
          </cell>
          <cell r="T2385" t="str">
            <v>2</v>
          </cell>
          <cell r="U2385" t="str">
            <v>CD</v>
          </cell>
          <cell r="V2385" t="str">
            <v>A - &lt;100k</v>
          </cell>
          <cell r="W2385">
            <v>41050</v>
          </cell>
          <cell r="X2385" t="str">
            <v>X - &gt;3-12mos</v>
          </cell>
        </row>
        <row r="2386">
          <cell r="A2386" t="str">
            <v>53</v>
          </cell>
          <cell r="B2386" t="str">
            <v>0418006566</v>
          </cell>
          <cell r="C2386" t="str">
            <v>SAV</v>
          </cell>
          <cell r="E2386">
            <v>0.99099999999999999</v>
          </cell>
          <cell r="F2386" t="str">
            <v>00</v>
          </cell>
          <cell r="H2386" t="str">
            <v>0</v>
          </cell>
          <cell r="I2386" t="str">
            <v>000000000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 t="str">
            <v>004</v>
          </cell>
          <cell r="S2386">
            <v>40816</v>
          </cell>
          <cell r="T2386" t="str">
            <v>2</v>
          </cell>
          <cell r="U2386" t="str">
            <v>CD</v>
          </cell>
          <cell r="V2386" t="str">
            <v>B - 100k-250k</v>
          </cell>
          <cell r="W2386">
            <v>41050</v>
          </cell>
          <cell r="X2386" t="str">
            <v>X - &gt;3-12mos</v>
          </cell>
        </row>
        <row r="2387">
          <cell r="A2387" t="str">
            <v>17</v>
          </cell>
          <cell r="B2387" t="str">
            <v>0518000579</v>
          </cell>
          <cell r="C2387" t="str">
            <v>SAV</v>
          </cell>
          <cell r="E2387">
            <v>0.94000000000000006</v>
          </cell>
          <cell r="F2387" t="str">
            <v>00</v>
          </cell>
          <cell r="H2387" t="str">
            <v>0</v>
          </cell>
          <cell r="I2387" t="str">
            <v>000000000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 t="str">
            <v>005</v>
          </cell>
          <cell r="S2387">
            <v>40816</v>
          </cell>
          <cell r="T2387" t="str">
            <v>2</v>
          </cell>
          <cell r="U2387" t="str">
            <v>CD</v>
          </cell>
          <cell r="V2387" t="str">
            <v>A - &lt;100k</v>
          </cell>
          <cell r="W2387">
            <v>41051</v>
          </cell>
          <cell r="X2387" t="str">
            <v>X - &gt;3-12mos</v>
          </cell>
        </row>
        <row r="2388">
          <cell r="A2388" t="str">
            <v>58</v>
          </cell>
          <cell r="B2388" t="str">
            <v>0218006070</v>
          </cell>
          <cell r="C2388" t="str">
            <v>SAV</v>
          </cell>
          <cell r="E2388">
            <v>1.49</v>
          </cell>
          <cell r="F2388" t="str">
            <v>00</v>
          </cell>
          <cell r="H2388" t="str">
            <v>0</v>
          </cell>
          <cell r="I2388" t="str">
            <v>000000000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 t="str">
            <v>002</v>
          </cell>
          <cell r="S2388">
            <v>40816</v>
          </cell>
          <cell r="T2388" t="str">
            <v>2</v>
          </cell>
          <cell r="U2388" t="str">
            <v>CD</v>
          </cell>
          <cell r="V2388" t="str">
            <v>B - 100k-250k</v>
          </cell>
          <cell r="W2388">
            <v>41051</v>
          </cell>
          <cell r="X2388" t="str">
            <v>X - &gt;3-12mos</v>
          </cell>
        </row>
        <row r="2389">
          <cell r="A2389" t="str">
            <v>17</v>
          </cell>
          <cell r="B2389" t="str">
            <v>0518000587</v>
          </cell>
          <cell r="C2389" t="str">
            <v>SAV</v>
          </cell>
          <cell r="E2389">
            <v>0.94000000000000006</v>
          </cell>
          <cell r="F2389" t="str">
            <v>00</v>
          </cell>
          <cell r="H2389" t="str">
            <v>0</v>
          </cell>
          <cell r="I2389" t="str">
            <v>000000000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 t="str">
            <v>005</v>
          </cell>
          <cell r="S2389">
            <v>40816</v>
          </cell>
          <cell r="T2389" t="str">
            <v>2</v>
          </cell>
          <cell r="U2389" t="str">
            <v>CD</v>
          </cell>
          <cell r="V2389" t="str">
            <v>A - &lt;100k</v>
          </cell>
          <cell r="W2389">
            <v>41051</v>
          </cell>
          <cell r="X2389" t="str">
            <v>X - &gt;3-12mos</v>
          </cell>
        </row>
        <row r="2390">
          <cell r="A2390" t="str">
            <v>16</v>
          </cell>
          <cell r="B2390" t="str">
            <v>9818003549</v>
          </cell>
          <cell r="C2390" t="str">
            <v>SAV</v>
          </cell>
          <cell r="E2390">
            <v>0.35000000000000003</v>
          </cell>
          <cell r="F2390" t="str">
            <v>00</v>
          </cell>
          <cell r="H2390" t="str">
            <v>0</v>
          </cell>
          <cell r="I2390" t="str">
            <v>000000000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 t="str">
            <v>098</v>
          </cell>
          <cell r="S2390">
            <v>40816</v>
          </cell>
          <cell r="T2390" t="str">
            <v>2</v>
          </cell>
          <cell r="U2390" t="str">
            <v>CD</v>
          </cell>
          <cell r="V2390" t="str">
            <v>A - &lt;100k</v>
          </cell>
          <cell r="W2390">
            <v>41052</v>
          </cell>
          <cell r="X2390" t="str">
            <v>X - &gt;3-12mos</v>
          </cell>
        </row>
        <row r="2391">
          <cell r="A2391" t="str">
            <v>14</v>
          </cell>
          <cell r="B2391" t="str">
            <v>0118021069</v>
          </cell>
          <cell r="C2391" t="str">
            <v>SAV</v>
          </cell>
          <cell r="E2391">
            <v>0.79200000000000004</v>
          </cell>
          <cell r="F2391" t="str">
            <v>00</v>
          </cell>
          <cell r="H2391" t="str">
            <v>0</v>
          </cell>
          <cell r="I2391" t="str">
            <v>000000000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 t="str">
            <v>001</v>
          </cell>
          <cell r="S2391">
            <v>40816</v>
          </cell>
          <cell r="T2391" t="str">
            <v>2</v>
          </cell>
          <cell r="U2391" t="str">
            <v>CD</v>
          </cell>
          <cell r="V2391" t="str">
            <v>A - &lt;100k</v>
          </cell>
          <cell r="W2391">
            <v>41052</v>
          </cell>
          <cell r="X2391" t="str">
            <v>X - &gt;3-12mos</v>
          </cell>
        </row>
        <row r="2392">
          <cell r="A2392" t="str">
            <v>15</v>
          </cell>
          <cell r="B2392" t="str">
            <v>0118025349</v>
          </cell>
          <cell r="C2392" t="str">
            <v>SAV</v>
          </cell>
          <cell r="E2392">
            <v>1.1890000000000001</v>
          </cell>
          <cell r="F2392" t="str">
            <v>00</v>
          </cell>
          <cell r="H2392" t="str">
            <v>0</v>
          </cell>
          <cell r="I2392" t="str">
            <v>000000000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 t="str">
            <v>001</v>
          </cell>
          <cell r="S2392">
            <v>40816</v>
          </cell>
          <cell r="T2392" t="str">
            <v>2</v>
          </cell>
          <cell r="U2392" t="str">
            <v>CD</v>
          </cell>
          <cell r="V2392" t="str">
            <v>A - &lt;100k</v>
          </cell>
          <cell r="W2392">
            <v>41053</v>
          </cell>
          <cell r="X2392" t="str">
            <v>X - &gt;3-12mos</v>
          </cell>
        </row>
        <row r="2393">
          <cell r="A2393" t="str">
            <v>15</v>
          </cell>
          <cell r="B2393" t="str">
            <v>0118033149</v>
          </cell>
          <cell r="C2393" t="str">
            <v>SAV</v>
          </cell>
          <cell r="E2393">
            <v>1.337</v>
          </cell>
          <cell r="F2393" t="str">
            <v>00</v>
          </cell>
          <cell r="H2393" t="str">
            <v>0</v>
          </cell>
          <cell r="I2393" t="str">
            <v>000000000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 t="str">
            <v>001</v>
          </cell>
          <cell r="S2393">
            <v>40816</v>
          </cell>
          <cell r="T2393" t="str">
            <v>2</v>
          </cell>
          <cell r="U2393" t="str">
            <v>CD</v>
          </cell>
          <cell r="V2393" t="str">
            <v>A - &lt;100k</v>
          </cell>
          <cell r="W2393">
            <v>41053</v>
          </cell>
          <cell r="X2393" t="str">
            <v>X - &gt;3-12mos</v>
          </cell>
        </row>
        <row r="2394">
          <cell r="A2394" t="str">
            <v>16</v>
          </cell>
          <cell r="B2394" t="str">
            <v>0118002007</v>
          </cell>
          <cell r="C2394" t="str">
            <v>SAV</v>
          </cell>
          <cell r="E2394">
            <v>1.633</v>
          </cell>
          <cell r="F2394" t="str">
            <v>00</v>
          </cell>
          <cell r="H2394" t="str">
            <v>0</v>
          </cell>
          <cell r="I2394" t="str">
            <v>000000000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 t="str">
            <v>001</v>
          </cell>
          <cell r="S2394">
            <v>40816</v>
          </cell>
          <cell r="T2394" t="str">
            <v>2</v>
          </cell>
          <cell r="U2394" t="str">
            <v>CD</v>
          </cell>
          <cell r="V2394" t="str">
            <v>A - &lt;100k</v>
          </cell>
          <cell r="W2394">
            <v>41053</v>
          </cell>
          <cell r="X2394" t="str">
            <v>X - &gt;3-12mos</v>
          </cell>
        </row>
        <row r="2395">
          <cell r="A2395" t="str">
            <v>14</v>
          </cell>
          <cell r="B2395" t="str">
            <v>0318008024</v>
          </cell>
          <cell r="C2395" t="str">
            <v>SAV</v>
          </cell>
          <cell r="E2395">
            <v>0.79300000000000004</v>
          </cell>
          <cell r="F2395" t="str">
            <v>00</v>
          </cell>
          <cell r="H2395" t="str">
            <v>0</v>
          </cell>
          <cell r="I2395" t="str">
            <v>000000000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 t="str">
            <v>003</v>
          </cell>
          <cell r="S2395">
            <v>40816</v>
          </cell>
          <cell r="T2395" t="str">
            <v>2</v>
          </cell>
          <cell r="U2395" t="str">
            <v>CD</v>
          </cell>
          <cell r="V2395" t="str">
            <v>A - &lt;100k</v>
          </cell>
          <cell r="W2395">
            <v>41053</v>
          </cell>
          <cell r="X2395" t="str">
            <v>X - &gt;3-12mos</v>
          </cell>
        </row>
        <row r="2396">
          <cell r="A2396" t="str">
            <v>16</v>
          </cell>
          <cell r="B2396" t="str">
            <v>0218010254</v>
          </cell>
          <cell r="C2396" t="str">
            <v>SAV</v>
          </cell>
          <cell r="E2396">
            <v>1.633</v>
          </cell>
          <cell r="F2396" t="str">
            <v>00</v>
          </cell>
          <cell r="H2396" t="str">
            <v>0</v>
          </cell>
          <cell r="I2396" t="str">
            <v>000000000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 t="str">
            <v>002</v>
          </cell>
          <cell r="S2396">
            <v>40816</v>
          </cell>
          <cell r="T2396" t="str">
            <v>2</v>
          </cell>
          <cell r="U2396" t="str">
            <v>CD</v>
          </cell>
          <cell r="V2396" t="str">
            <v>A - &lt;100k</v>
          </cell>
          <cell r="W2396">
            <v>41054</v>
          </cell>
          <cell r="X2396" t="str">
            <v>X - &gt;3-12mos</v>
          </cell>
        </row>
        <row r="2397">
          <cell r="A2397" t="str">
            <v>14</v>
          </cell>
          <cell r="B2397" t="str">
            <v>0218010262</v>
          </cell>
          <cell r="C2397" t="str">
            <v>SAV</v>
          </cell>
          <cell r="E2397">
            <v>0.99099999999999999</v>
          </cell>
          <cell r="F2397" t="str">
            <v>00</v>
          </cell>
          <cell r="H2397" t="str">
            <v>0</v>
          </cell>
          <cell r="I2397" t="str">
            <v>000000000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 t="str">
            <v>002</v>
          </cell>
          <cell r="S2397">
            <v>40816</v>
          </cell>
          <cell r="T2397" t="str">
            <v>2</v>
          </cell>
          <cell r="U2397" t="str">
            <v>CD</v>
          </cell>
          <cell r="V2397" t="str">
            <v>A - &lt;100k</v>
          </cell>
          <cell r="W2397">
            <v>41055</v>
          </cell>
          <cell r="X2397" t="str">
            <v>X - &gt;3-12mos</v>
          </cell>
        </row>
        <row r="2398">
          <cell r="A2398" t="str">
            <v>14</v>
          </cell>
          <cell r="B2398" t="str">
            <v>0618001539</v>
          </cell>
          <cell r="C2398" t="str">
            <v>SAV</v>
          </cell>
          <cell r="E2398">
            <v>0.79200000000000004</v>
          </cell>
          <cell r="F2398" t="str">
            <v>00</v>
          </cell>
          <cell r="H2398" t="str">
            <v>0</v>
          </cell>
          <cell r="I2398" t="str">
            <v>000000000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 t="str">
            <v>006</v>
          </cell>
          <cell r="S2398">
            <v>40816</v>
          </cell>
          <cell r="T2398" t="str">
            <v>2</v>
          </cell>
          <cell r="U2398" t="str">
            <v>CD</v>
          </cell>
          <cell r="V2398" t="str">
            <v>A - &lt;100k</v>
          </cell>
          <cell r="W2398">
            <v>41055</v>
          </cell>
          <cell r="X2398" t="str">
            <v>X - &gt;3-12mos</v>
          </cell>
        </row>
        <row r="2399">
          <cell r="A2399" t="str">
            <v>17</v>
          </cell>
          <cell r="B2399" t="str">
            <v>0318007024</v>
          </cell>
          <cell r="C2399" t="str">
            <v>SAV</v>
          </cell>
          <cell r="E2399">
            <v>0.94000000000000006</v>
          </cell>
          <cell r="F2399" t="str">
            <v>00</v>
          </cell>
          <cell r="H2399" t="str">
            <v>0</v>
          </cell>
          <cell r="I2399" t="str">
            <v>000000000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 t="str">
            <v>003</v>
          </cell>
          <cell r="S2399">
            <v>40816</v>
          </cell>
          <cell r="T2399" t="str">
            <v>2</v>
          </cell>
          <cell r="U2399" t="str">
            <v>CD</v>
          </cell>
          <cell r="V2399" t="str">
            <v>A - &lt;100k</v>
          </cell>
          <cell r="W2399">
            <v>41057</v>
          </cell>
          <cell r="X2399" t="str">
            <v>X - &gt;3-12mos</v>
          </cell>
        </row>
        <row r="2400">
          <cell r="A2400" t="str">
            <v>15</v>
          </cell>
          <cell r="B2400" t="str">
            <v>0318000992</v>
          </cell>
          <cell r="C2400" t="str">
            <v>SAV</v>
          </cell>
          <cell r="E2400">
            <v>1.19</v>
          </cell>
          <cell r="F2400" t="str">
            <v>00</v>
          </cell>
          <cell r="H2400" t="str">
            <v>0</v>
          </cell>
          <cell r="I2400" t="str">
            <v>000000000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 t="str">
            <v>003</v>
          </cell>
          <cell r="S2400">
            <v>40816</v>
          </cell>
          <cell r="T2400" t="str">
            <v>2</v>
          </cell>
          <cell r="U2400" t="str">
            <v>CD</v>
          </cell>
          <cell r="V2400" t="str">
            <v>A - &lt;100k</v>
          </cell>
          <cell r="W2400">
            <v>41057</v>
          </cell>
          <cell r="X2400" t="str">
            <v>X - &gt;3-12mos</v>
          </cell>
        </row>
        <row r="2401">
          <cell r="A2401" t="str">
            <v>56</v>
          </cell>
          <cell r="B2401" t="str">
            <v>0318007016</v>
          </cell>
          <cell r="C2401" t="str">
            <v>SAV</v>
          </cell>
          <cell r="E2401">
            <v>0.94000000000000006</v>
          </cell>
          <cell r="F2401" t="str">
            <v>00</v>
          </cell>
          <cell r="H2401" t="str">
            <v>0</v>
          </cell>
          <cell r="I2401" t="str">
            <v>000000000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 t="str">
            <v>003</v>
          </cell>
          <cell r="S2401">
            <v>40816</v>
          </cell>
          <cell r="T2401" t="str">
            <v>2</v>
          </cell>
          <cell r="U2401" t="str">
            <v>CD</v>
          </cell>
          <cell r="V2401" t="str">
            <v>B - 100k-250k</v>
          </cell>
          <cell r="W2401">
            <v>41057</v>
          </cell>
          <cell r="X2401" t="str">
            <v>X - &gt;3-12mos</v>
          </cell>
        </row>
        <row r="2402">
          <cell r="A2402" t="str">
            <v>15</v>
          </cell>
          <cell r="B2402" t="str">
            <v>0318001000</v>
          </cell>
          <cell r="C2402" t="str">
            <v>SAV</v>
          </cell>
          <cell r="E2402">
            <v>1.19</v>
          </cell>
          <cell r="F2402" t="str">
            <v>00</v>
          </cell>
          <cell r="H2402" t="str">
            <v>0</v>
          </cell>
          <cell r="I2402" t="str">
            <v>000000000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 t="str">
            <v>003</v>
          </cell>
          <cell r="S2402">
            <v>40816</v>
          </cell>
          <cell r="T2402" t="str">
            <v>2</v>
          </cell>
          <cell r="U2402" t="str">
            <v>CD</v>
          </cell>
          <cell r="V2402" t="str">
            <v>A - &lt;100k</v>
          </cell>
          <cell r="W2402">
            <v>41057</v>
          </cell>
          <cell r="X2402" t="str">
            <v>X - &gt;3-12mos</v>
          </cell>
        </row>
        <row r="2403">
          <cell r="A2403" t="str">
            <v>15</v>
          </cell>
          <cell r="B2403" t="str">
            <v>0318000984</v>
          </cell>
          <cell r="C2403" t="str">
            <v>SAV</v>
          </cell>
          <cell r="E2403">
            <v>1.19</v>
          </cell>
          <cell r="F2403" t="str">
            <v>00</v>
          </cell>
          <cell r="H2403" t="str">
            <v>0</v>
          </cell>
          <cell r="I2403" t="str">
            <v>000000000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 t="str">
            <v>003</v>
          </cell>
          <cell r="S2403">
            <v>40816</v>
          </cell>
          <cell r="T2403" t="str">
            <v>2</v>
          </cell>
          <cell r="U2403" t="str">
            <v>CD</v>
          </cell>
          <cell r="V2403" t="str">
            <v>A - &lt;100k</v>
          </cell>
          <cell r="W2403">
            <v>41057</v>
          </cell>
          <cell r="X2403" t="str">
            <v>X - &gt;3-12mos</v>
          </cell>
        </row>
        <row r="2404">
          <cell r="A2404" t="str">
            <v>14</v>
          </cell>
          <cell r="B2404" t="str">
            <v>0118032405</v>
          </cell>
          <cell r="C2404" t="str">
            <v>SAV</v>
          </cell>
          <cell r="E2404">
            <v>0.89200000000000002</v>
          </cell>
          <cell r="F2404" t="str">
            <v>00</v>
          </cell>
          <cell r="H2404" t="str">
            <v>0</v>
          </cell>
          <cell r="I2404" t="str">
            <v>000000000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 t="str">
            <v>001</v>
          </cell>
          <cell r="S2404">
            <v>40816</v>
          </cell>
          <cell r="T2404" t="str">
            <v>2</v>
          </cell>
          <cell r="U2404" t="str">
            <v>CD</v>
          </cell>
          <cell r="V2404" t="str">
            <v>A - &lt;100k</v>
          </cell>
          <cell r="W2404">
            <v>41057</v>
          </cell>
          <cell r="X2404" t="str">
            <v>X - &gt;3-12mos</v>
          </cell>
        </row>
        <row r="2405">
          <cell r="A2405" t="str">
            <v>15</v>
          </cell>
          <cell r="B2405" t="str">
            <v>0318001008</v>
          </cell>
          <cell r="C2405" t="str">
            <v>SAV</v>
          </cell>
          <cell r="E2405">
            <v>1.19</v>
          </cell>
          <cell r="F2405" t="str">
            <v>00</v>
          </cell>
          <cell r="H2405" t="str">
            <v>0</v>
          </cell>
          <cell r="I2405" t="str">
            <v>000000000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 t="str">
            <v>003</v>
          </cell>
          <cell r="S2405">
            <v>40816</v>
          </cell>
          <cell r="T2405" t="str">
            <v>2</v>
          </cell>
          <cell r="U2405" t="str">
            <v>CD</v>
          </cell>
          <cell r="V2405" t="str">
            <v>A - &lt;100k</v>
          </cell>
          <cell r="W2405">
            <v>41057</v>
          </cell>
          <cell r="X2405" t="str">
            <v>X - &gt;3-12mos</v>
          </cell>
        </row>
        <row r="2406">
          <cell r="A2406" t="str">
            <v>15</v>
          </cell>
          <cell r="B2406" t="str">
            <v>0318004424</v>
          </cell>
          <cell r="C2406" t="str">
            <v>SAV</v>
          </cell>
          <cell r="E2406">
            <v>1.19</v>
          </cell>
          <cell r="F2406" t="str">
            <v>00</v>
          </cell>
          <cell r="H2406" t="str">
            <v>0</v>
          </cell>
          <cell r="I2406" t="str">
            <v>000000000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 t="str">
            <v>003</v>
          </cell>
          <cell r="S2406">
            <v>40816</v>
          </cell>
          <cell r="T2406" t="str">
            <v>2</v>
          </cell>
          <cell r="U2406" t="str">
            <v>CD</v>
          </cell>
          <cell r="V2406" t="str">
            <v>A - &lt;100k</v>
          </cell>
          <cell r="W2406">
            <v>41057</v>
          </cell>
          <cell r="X2406" t="str">
            <v>X - &gt;3-12mos</v>
          </cell>
        </row>
        <row r="2407">
          <cell r="A2407" t="str">
            <v>14</v>
          </cell>
          <cell r="B2407" t="str">
            <v>0318000659</v>
          </cell>
          <cell r="C2407" t="str">
            <v>SAV</v>
          </cell>
          <cell r="E2407">
            <v>0.89</v>
          </cell>
          <cell r="F2407" t="str">
            <v>00</v>
          </cell>
          <cell r="H2407" t="str">
            <v>0</v>
          </cell>
          <cell r="I2407" t="str">
            <v>000000000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 t="str">
            <v>003</v>
          </cell>
          <cell r="S2407">
            <v>40816</v>
          </cell>
          <cell r="T2407" t="str">
            <v>2</v>
          </cell>
          <cell r="U2407" t="str">
            <v>CD</v>
          </cell>
          <cell r="V2407" t="str">
            <v>A - &lt;100k</v>
          </cell>
          <cell r="W2407">
            <v>41057</v>
          </cell>
          <cell r="X2407" t="str">
            <v>X - &gt;3-12mos</v>
          </cell>
        </row>
        <row r="2408">
          <cell r="A2408" t="str">
            <v>14</v>
          </cell>
          <cell r="B2408" t="str">
            <v>0418002742</v>
          </cell>
          <cell r="C2408" t="str">
            <v>SAV</v>
          </cell>
          <cell r="E2408">
            <v>0.79200000000000004</v>
          </cell>
          <cell r="F2408" t="str">
            <v>15</v>
          </cell>
          <cell r="G2408" t="str">
            <v>PLN</v>
          </cell>
          <cell r="H2408" t="str">
            <v>1</v>
          </cell>
          <cell r="I2408" t="str">
            <v>1143528271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 t="str">
            <v>004</v>
          </cell>
          <cell r="S2408">
            <v>40816</v>
          </cell>
          <cell r="T2408" t="str">
            <v>2</v>
          </cell>
          <cell r="U2408" t="str">
            <v>CD</v>
          </cell>
          <cell r="V2408" t="str">
            <v>A - &lt;100k</v>
          </cell>
          <cell r="W2408">
            <v>41058</v>
          </cell>
          <cell r="X2408" t="str">
            <v>X - &gt;3-12mos</v>
          </cell>
        </row>
        <row r="2409">
          <cell r="A2409" t="str">
            <v>14</v>
          </cell>
          <cell r="B2409" t="str">
            <v>0118019533</v>
          </cell>
          <cell r="C2409" t="str">
            <v>SAV</v>
          </cell>
          <cell r="E2409">
            <v>0.89200000000000002</v>
          </cell>
          <cell r="F2409" t="str">
            <v>00</v>
          </cell>
          <cell r="H2409" t="str">
            <v>0</v>
          </cell>
          <cell r="I2409" t="str">
            <v>000000000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 t="str">
            <v>001</v>
          </cell>
          <cell r="S2409">
            <v>40816</v>
          </cell>
          <cell r="T2409" t="str">
            <v>2</v>
          </cell>
          <cell r="U2409" t="str">
            <v>CD</v>
          </cell>
          <cell r="V2409" t="str">
            <v>A - &lt;100k</v>
          </cell>
          <cell r="W2409">
            <v>41058</v>
          </cell>
          <cell r="X2409" t="str">
            <v>X - &gt;3-12mos</v>
          </cell>
        </row>
        <row r="2410">
          <cell r="A2410" t="str">
            <v>15</v>
          </cell>
          <cell r="B2410" t="str">
            <v>0118011359</v>
          </cell>
          <cell r="C2410" t="str">
            <v>SAV</v>
          </cell>
          <cell r="E2410">
            <v>1.1890000000000001</v>
          </cell>
          <cell r="F2410" t="str">
            <v>00</v>
          </cell>
          <cell r="H2410" t="str">
            <v>0</v>
          </cell>
          <cell r="I2410" t="str">
            <v>000000000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 t="str">
            <v>001</v>
          </cell>
          <cell r="S2410">
            <v>40816</v>
          </cell>
          <cell r="T2410" t="str">
            <v>2</v>
          </cell>
          <cell r="U2410" t="str">
            <v>CD</v>
          </cell>
          <cell r="V2410" t="str">
            <v>A - &lt;100k</v>
          </cell>
          <cell r="W2410">
            <v>41059</v>
          </cell>
          <cell r="X2410" t="str">
            <v>X - &gt;3-12mos</v>
          </cell>
        </row>
        <row r="2411">
          <cell r="A2411" t="str">
            <v>14</v>
          </cell>
          <cell r="B2411" t="str">
            <v>0418000718</v>
          </cell>
          <cell r="C2411" t="str">
            <v>SAV</v>
          </cell>
          <cell r="E2411">
            <v>0.79200000000000004</v>
          </cell>
          <cell r="F2411" t="str">
            <v>00</v>
          </cell>
          <cell r="H2411" t="str">
            <v>0</v>
          </cell>
          <cell r="I2411" t="str">
            <v>000000000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 t="str">
            <v>004</v>
          </cell>
          <cell r="S2411">
            <v>40816</v>
          </cell>
          <cell r="T2411" t="str">
            <v>2</v>
          </cell>
          <cell r="U2411" t="str">
            <v>CD</v>
          </cell>
          <cell r="V2411" t="str">
            <v>A - &lt;100k</v>
          </cell>
          <cell r="W2411">
            <v>41060</v>
          </cell>
          <cell r="X2411" t="str">
            <v>X - &gt;3-12mos</v>
          </cell>
        </row>
        <row r="2412">
          <cell r="A2412" t="str">
            <v>14</v>
          </cell>
          <cell r="B2412" t="str">
            <v>0218010230</v>
          </cell>
          <cell r="C2412" t="str">
            <v>SAV</v>
          </cell>
          <cell r="E2412">
            <v>0.79200000000000004</v>
          </cell>
          <cell r="F2412" t="str">
            <v>15</v>
          </cell>
          <cell r="G2412" t="str">
            <v>PLN</v>
          </cell>
          <cell r="H2412" t="str">
            <v>1</v>
          </cell>
          <cell r="I2412" t="str">
            <v>1129388406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 t="str">
            <v>002</v>
          </cell>
          <cell r="S2412">
            <v>40816</v>
          </cell>
          <cell r="T2412" t="str">
            <v>2</v>
          </cell>
          <cell r="U2412" t="str">
            <v>CD</v>
          </cell>
          <cell r="V2412" t="str">
            <v>A - &lt;100k</v>
          </cell>
          <cell r="W2412">
            <v>41061</v>
          </cell>
          <cell r="X2412" t="str">
            <v>X - &gt;3-12mos</v>
          </cell>
        </row>
        <row r="2413">
          <cell r="A2413" t="str">
            <v>14</v>
          </cell>
          <cell r="B2413" t="str">
            <v>0218009166</v>
          </cell>
          <cell r="C2413" t="str">
            <v>SAV</v>
          </cell>
          <cell r="E2413">
            <v>0.79200000000000004</v>
          </cell>
          <cell r="F2413" t="str">
            <v>00</v>
          </cell>
          <cell r="H2413" t="str">
            <v>0</v>
          </cell>
          <cell r="I2413" t="str">
            <v>000000000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 t="str">
            <v>002</v>
          </cell>
          <cell r="S2413">
            <v>40816</v>
          </cell>
          <cell r="T2413" t="str">
            <v>2</v>
          </cell>
          <cell r="U2413" t="str">
            <v>CD</v>
          </cell>
          <cell r="V2413" t="str">
            <v>A - &lt;100k</v>
          </cell>
          <cell r="W2413">
            <v>41061</v>
          </cell>
          <cell r="X2413" t="str">
            <v>X - &gt;3-12mos</v>
          </cell>
        </row>
        <row r="2414">
          <cell r="A2414" t="str">
            <v>15</v>
          </cell>
          <cell r="B2414" t="str">
            <v>0218009606</v>
          </cell>
          <cell r="C2414" t="str">
            <v>SAV</v>
          </cell>
          <cell r="E2414">
            <v>1.1890000000000001</v>
          </cell>
          <cell r="F2414" t="str">
            <v>00</v>
          </cell>
          <cell r="H2414" t="str">
            <v>0</v>
          </cell>
          <cell r="I2414" t="str">
            <v>000000000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 t="str">
            <v>002</v>
          </cell>
          <cell r="S2414">
            <v>40816</v>
          </cell>
          <cell r="T2414" t="str">
            <v>2</v>
          </cell>
          <cell r="U2414" t="str">
            <v>CD</v>
          </cell>
          <cell r="V2414" t="str">
            <v>A - &lt;100k</v>
          </cell>
          <cell r="W2414">
            <v>41061</v>
          </cell>
          <cell r="X2414" t="str">
            <v>X - &gt;3-12mos</v>
          </cell>
        </row>
        <row r="2415">
          <cell r="A2415" t="str">
            <v>16</v>
          </cell>
          <cell r="B2415" t="str">
            <v>0218010310</v>
          </cell>
          <cell r="C2415" t="str">
            <v>SAV</v>
          </cell>
          <cell r="E2415">
            <v>1.9780000000000002</v>
          </cell>
          <cell r="F2415" t="str">
            <v>15</v>
          </cell>
          <cell r="G2415" t="str">
            <v>PLN</v>
          </cell>
          <cell r="H2415" t="str">
            <v>1</v>
          </cell>
          <cell r="I2415" t="str">
            <v>1129388406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 t="str">
            <v>002</v>
          </cell>
          <cell r="S2415">
            <v>40816</v>
          </cell>
          <cell r="T2415" t="str">
            <v>2</v>
          </cell>
          <cell r="U2415" t="str">
            <v>CD</v>
          </cell>
          <cell r="V2415" t="str">
            <v>A - &lt;100k</v>
          </cell>
          <cell r="W2415">
            <v>41061</v>
          </cell>
          <cell r="X2415" t="str">
            <v>X - &gt;3-12mos</v>
          </cell>
        </row>
        <row r="2416">
          <cell r="A2416" t="str">
            <v>55</v>
          </cell>
          <cell r="B2416" t="str">
            <v>0418002734</v>
          </cell>
          <cell r="C2416" t="str">
            <v>SAV</v>
          </cell>
          <cell r="E2416">
            <v>1.927</v>
          </cell>
          <cell r="F2416" t="str">
            <v>00</v>
          </cell>
          <cell r="H2416" t="str">
            <v>0</v>
          </cell>
          <cell r="I2416" t="str">
            <v>000000000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 t="str">
            <v>004</v>
          </cell>
          <cell r="S2416">
            <v>40816</v>
          </cell>
          <cell r="T2416" t="str">
            <v>2</v>
          </cell>
          <cell r="U2416" t="str">
            <v>CD</v>
          </cell>
          <cell r="V2416" t="str">
            <v>B - 100k-250k</v>
          </cell>
          <cell r="W2416">
            <v>41062</v>
          </cell>
          <cell r="X2416" t="str">
            <v>X - &gt;3-12mos</v>
          </cell>
        </row>
        <row r="2417">
          <cell r="A2417" t="str">
            <v>16</v>
          </cell>
          <cell r="B2417" t="str">
            <v>0218010326</v>
          </cell>
          <cell r="C2417" t="str">
            <v>SAV</v>
          </cell>
          <cell r="E2417">
            <v>1.633</v>
          </cell>
          <cell r="F2417" t="str">
            <v>00</v>
          </cell>
          <cell r="H2417" t="str">
            <v>0</v>
          </cell>
          <cell r="I2417" t="str">
            <v>000000000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 t="str">
            <v>002</v>
          </cell>
          <cell r="S2417">
            <v>40816</v>
          </cell>
          <cell r="T2417" t="str">
            <v>2</v>
          </cell>
          <cell r="U2417" t="str">
            <v>CD</v>
          </cell>
          <cell r="V2417" t="str">
            <v>A - &lt;100k</v>
          </cell>
          <cell r="W2417">
            <v>41062</v>
          </cell>
          <cell r="X2417" t="str">
            <v>X - &gt;3-12mos</v>
          </cell>
        </row>
        <row r="2418">
          <cell r="A2418" t="str">
            <v>14</v>
          </cell>
          <cell r="B2418" t="str">
            <v>0118026837</v>
          </cell>
          <cell r="C2418" t="str">
            <v>SAV</v>
          </cell>
          <cell r="E2418">
            <v>0.89</v>
          </cell>
          <cell r="F2418" t="str">
            <v>00</v>
          </cell>
          <cell r="H2418" t="str">
            <v>0</v>
          </cell>
          <cell r="I2418" t="str">
            <v>000000000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 t="str">
            <v>001</v>
          </cell>
          <cell r="S2418">
            <v>40816</v>
          </cell>
          <cell r="T2418" t="str">
            <v>2</v>
          </cell>
          <cell r="U2418" t="str">
            <v>CD</v>
          </cell>
          <cell r="V2418" t="str">
            <v>A - &lt;100k</v>
          </cell>
          <cell r="W2418">
            <v>41062</v>
          </cell>
          <cell r="X2418" t="str">
            <v>X - &gt;3-12mos</v>
          </cell>
        </row>
        <row r="2419">
          <cell r="A2419" t="str">
            <v>14</v>
          </cell>
          <cell r="B2419" t="str">
            <v>0618001587</v>
          </cell>
          <cell r="C2419" t="str">
            <v>SAV</v>
          </cell>
          <cell r="E2419">
            <v>0.79200000000000004</v>
          </cell>
          <cell r="F2419" t="str">
            <v>00</v>
          </cell>
          <cell r="H2419" t="str">
            <v>0</v>
          </cell>
          <cell r="I2419" t="str">
            <v>000000000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 t="str">
            <v>006</v>
          </cell>
          <cell r="S2419">
            <v>40816</v>
          </cell>
          <cell r="T2419" t="str">
            <v>2</v>
          </cell>
          <cell r="U2419" t="str">
            <v>CD</v>
          </cell>
          <cell r="V2419" t="str">
            <v>A - &lt;100k</v>
          </cell>
          <cell r="W2419">
            <v>41063</v>
          </cell>
          <cell r="X2419" t="str">
            <v>X - &gt;3-12mos</v>
          </cell>
        </row>
        <row r="2420">
          <cell r="A2420" t="str">
            <v>16</v>
          </cell>
          <cell r="B2420" t="str">
            <v>0118000535</v>
          </cell>
          <cell r="C2420" t="str">
            <v>SAV</v>
          </cell>
          <cell r="E2420">
            <v>1.633</v>
          </cell>
          <cell r="F2420" t="str">
            <v>00</v>
          </cell>
          <cell r="H2420" t="str">
            <v>0</v>
          </cell>
          <cell r="I2420" t="str">
            <v>000000000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 t="str">
            <v>001</v>
          </cell>
          <cell r="S2420">
            <v>40816</v>
          </cell>
          <cell r="T2420" t="str">
            <v>2</v>
          </cell>
          <cell r="U2420" t="str">
            <v>CD</v>
          </cell>
          <cell r="V2420" t="str">
            <v>A - &lt;100k</v>
          </cell>
          <cell r="W2420">
            <v>41063</v>
          </cell>
          <cell r="X2420" t="str">
            <v>X - &gt;3-12mos</v>
          </cell>
        </row>
        <row r="2421">
          <cell r="A2421" t="str">
            <v>54</v>
          </cell>
          <cell r="B2421" t="str">
            <v>0318008488</v>
          </cell>
          <cell r="C2421" t="str">
            <v>SAV</v>
          </cell>
          <cell r="E2421">
            <v>1.1890000000000001</v>
          </cell>
          <cell r="F2421" t="str">
            <v>00</v>
          </cell>
          <cell r="H2421" t="str">
            <v>0</v>
          </cell>
          <cell r="I2421" t="str">
            <v>000000000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 t="str">
            <v>003</v>
          </cell>
          <cell r="S2421">
            <v>40816</v>
          </cell>
          <cell r="T2421" t="str">
            <v>2</v>
          </cell>
          <cell r="U2421" t="str">
            <v>CD</v>
          </cell>
          <cell r="V2421" t="str">
            <v>B - 100k-250k</v>
          </cell>
          <cell r="W2421">
            <v>41063</v>
          </cell>
          <cell r="X2421" t="str">
            <v>X - &gt;3-12mos</v>
          </cell>
        </row>
        <row r="2422">
          <cell r="A2422" t="str">
            <v>19</v>
          </cell>
          <cell r="B2422" t="str">
            <v>0218006134</v>
          </cell>
          <cell r="C2422" t="str">
            <v>SAV</v>
          </cell>
          <cell r="E2422">
            <v>1.49</v>
          </cell>
          <cell r="F2422" t="str">
            <v>00</v>
          </cell>
          <cell r="H2422" t="str">
            <v>0</v>
          </cell>
          <cell r="I2422" t="str">
            <v>000000000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 t="str">
            <v>002</v>
          </cell>
          <cell r="S2422">
            <v>40816</v>
          </cell>
          <cell r="T2422" t="str">
            <v>2</v>
          </cell>
          <cell r="U2422" t="str">
            <v>CD</v>
          </cell>
          <cell r="V2422" t="str">
            <v>A - &lt;100k</v>
          </cell>
          <cell r="W2422">
            <v>41064</v>
          </cell>
          <cell r="X2422" t="str">
            <v>X - &gt;3-12mos</v>
          </cell>
        </row>
        <row r="2423">
          <cell r="A2423" t="str">
            <v>19</v>
          </cell>
          <cell r="B2423" t="str">
            <v>0218006150</v>
          </cell>
          <cell r="C2423" t="str">
            <v>SAV</v>
          </cell>
          <cell r="E2423">
            <v>1.49</v>
          </cell>
          <cell r="F2423" t="str">
            <v>00</v>
          </cell>
          <cell r="H2423" t="str">
            <v>0</v>
          </cell>
          <cell r="I2423" t="str">
            <v>000000000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 t="str">
            <v>002</v>
          </cell>
          <cell r="S2423">
            <v>40816</v>
          </cell>
          <cell r="T2423" t="str">
            <v>2</v>
          </cell>
          <cell r="U2423" t="str">
            <v>CD</v>
          </cell>
          <cell r="V2423" t="str">
            <v>A - &lt;100k</v>
          </cell>
          <cell r="W2423">
            <v>41064</v>
          </cell>
          <cell r="X2423" t="str">
            <v>X - &gt;3-12mos</v>
          </cell>
        </row>
        <row r="2424">
          <cell r="A2424" t="str">
            <v>16</v>
          </cell>
          <cell r="B2424" t="str">
            <v>0118032421</v>
          </cell>
          <cell r="C2424" t="str">
            <v>SAV</v>
          </cell>
          <cell r="E2424">
            <v>1.633</v>
          </cell>
          <cell r="F2424" t="str">
            <v>00</v>
          </cell>
          <cell r="H2424" t="str">
            <v>0</v>
          </cell>
          <cell r="I2424" t="str">
            <v>000000000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 t="str">
            <v>001</v>
          </cell>
          <cell r="S2424">
            <v>40816</v>
          </cell>
          <cell r="T2424" t="str">
            <v>2</v>
          </cell>
          <cell r="U2424" t="str">
            <v>CD</v>
          </cell>
          <cell r="V2424" t="str">
            <v>A - &lt;100k</v>
          </cell>
          <cell r="W2424">
            <v>41064</v>
          </cell>
          <cell r="X2424" t="str">
            <v>X - &gt;3-12mos</v>
          </cell>
        </row>
        <row r="2425">
          <cell r="A2425" t="str">
            <v>16</v>
          </cell>
          <cell r="B2425" t="str">
            <v>0318008056</v>
          </cell>
          <cell r="C2425" t="str">
            <v>SAV</v>
          </cell>
          <cell r="E2425">
            <v>1.633</v>
          </cell>
          <cell r="F2425" t="str">
            <v>00</v>
          </cell>
          <cell r="H2425" t="str">
            <v>0</v>
          </cell>
          <cell r="I2425" t="str">
            <v>000000000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 t="str">
            <v>003</v>
          </cell>
          <cell r="S2425">
            <v>40816</v>
          </cell>
          <cell r="T2425" t="str">
            <v>2</v>
          </cell>
          <cell r="U2425" t="str">
            <v>CD</v>
          </cell>
          <cell r="V2425" t="str">
            <v>A - &lt;100k</v>
          </cell>
          <cell r="W2425">
            <v>41064</v>
          </cell>
          <cell r="X2425" t="str">
            <v>X - &gt;3-12mos</v>
          </cell>
        </row>
        <row r="2426">
          <cell r="A2426" t="str">
            <v>19</v>
          </cell>
          <cell r="B2426" t="str">
            <v>0218006142</v>
          </cell>
          <cell r="C2426" t="str">
            <v>SAV</v>
          </cell>
          <cell r="E2426">
            <v>1.49</v>
          </cell>
          <cell r="F2426" t="str">
            <v>00</v>
          </cell>
          <cell r="H2426" t="str">
            <v>0</v>
          </cell>
          <cell r="I2426" t="str">
            <v>000000000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 t="str">
            <v>002</v>
          </cell>
          <cell r="S2426">
            <v>40816</v>
          </cell>
          <cell r="T2426" t="str">
            <v>2</v>
          </cell>
          <cell r="U2426" t="str">
            <v>CD</v>
          </cell>
          <cell r="V2426" t="str">
            <v>A - &lt;100k</v>
          </cell>
          <cell r="W2426">
            <v>41064</v>
          </cell>
          <cell r="X2426" t="str">
            <v>X - &gt;3-12mos</v>
          </cell>
        </row>
        <row r="2427">
          <cell r="A2427" t="str">
            <v>19</v>
          </cell>
          <cell r="B2427" t="str">
            <v>0218006158</v>
          </cell>
          <cell r="C2427" t="str">
            <v>SAV</v>
          </cell>
          <cell r="E2427">
            <v>1.49</v>
          </cell>
          <cell r="F2427" t="str">
            <v>00</v>
          </cell>
          <cell r="H2427" t="str">
            <v>0</v>
          </cell>
          <cell r="I2427" t="str">
            <v>000000000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 t="str">
            <v>002</v>
          </cell>
          <cell r="S2427">
            <v>40816</v>
          </cell>
          <cell r="T2427" t="str">
            <v>2</v>
          </cell>
          <cell r="U2427" t="str">
            <v>CD</v>
          </cell>
          <cell r="V2427" t="str">
            <v>A - &lt;100k</v>
          </cell>
          <cell r="W2427">
            <v>41064</v>
          </cell>
          <cell r="X2427" t="str">
            <v>X - &gt;3-12mos</v>
          </cell>
        </row>
        <row r="2428">
          <cell r="A2428" t="str">
            <v>27</v>
          </cell>
          <cell r="B2428" t="str">
            <v>0118026861</v>
          </cell>
          <cell r="C2428" t="str">
            <v>SAV</v>
          </cell>
          <cell r="E2428">
            <v>0.25</v>
          </cell>
          <cell r="F2428" t="str">
            <v>00</v>
          </cell>
          <cell r="H2428" t="str">
            <v>0</v>
          </cell>
          <cell r="I2428" t="str">
            <v>000000000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 t="str">
            <v>001</v>
          </cell>
          <cell r="S2428">
            <v>40816</v>
          </cell>
          <cell r="T2428" t="str">
            <v>2</v>
          </cell>
          <cell r="U2428" t="str">
            <v>CD</v>
          </cell>
          <cell r="V2428" t="str">
            <v>A - &lt;100k</v>
          </cell>
          <cell r="W2428">
            <v>41065</v>
          </cell>
          <cell r="X2428" t="str">
            <v>X - &gt;3-12mos</v>
          </cell>
        </row>
        <row r="2429">
          <cell r="A2429" t="str">
            <v>14</v>
          </cell>
          <cell r="B2429" t="str">
            <v>0118026853</v>
          </cell>
          <cell r="C2429" t="str">
            <v>SAV</v>
          </cell>
          <cell r="E2429">
            <v>0.79200000000000004</v>
          </cell>
          <cell r="F2429" t="str">
            <v>15</v>
          </cell>
          <cell r="G2429" t="str">
            <v>PLN</v>
          </cell>
          <cell r="H2429" t="str">
            <v>1</v>
          </cell>
          <cell r="I2429" t="str">
            <v>1313325277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 t="str">
            <v>001</v>
          </cell>
          <cell r="S2429">
            <v>40816</v>
          </cell>
          <cell r="T2429" t="str">
            <v>2</v>
          </cell>
          <cell r="U2429" t="str">
            <v>CD</v>
          </cell>
          <cell r="V2429" t="str">
            <v>A - &lt;100k</v>
          </cell>
          <cell r="W2429">
            <v>41065</v>
          </cell>
          <cell r="X2429" t="str">
            <v>X - &gt;3-12mos</v>
          </cell>
        </row>
        <row r="2430">
          <cell r="A2430" t="str">
            <v>14</v>
          </cell>
          <cell r="B2430" t="str">
            <v>0118005006</v>
          </cell>
          <cell r="C2430" t="str">
            <v>SAV</v>
          </cell>
          <cell r="E2430">
            <v>0.79200000000000004</v>
          </cell>
          <cell r="F2430" t="str">
            <v>00</v>
          </cell>
          <cell r="H2430" t="str">
            <v>0</v>
          </cell>
          <cell r="I2430" t="str">
            <v>000000000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 t="str">
            <v>001</v>
          </cell>
          <cell r="S2430">
            <v>40816</v>
          </cell>
          <cell r="T2430" t="str">
            <v>2</v>
          </cell>
          <cell r="U2430" t="str">
            <v>CD</v>
          </cell>
          <cell r="V2430" t="str">
            <v>A - &lt;100k</v>
          </cell>
          <cell r="W2430">
            <v>41065</v>
          </cell>
          <cell r="X2430" t="str">
            <v>X - &gt;3-12mos</v>
          </cell>
        </row>
        <row r="2431">
          <cell r="A2431" t="str">
            <v>14</v>
          </cell>
          <cell r="B2431" t="str">
            <v>0118033653</v>
          </cell>
          <cell r="C2431" t="str">
            <v>SAV</v>
          </cell>
          <cell r="E2431">
            <v>0.79200000000000004</v>
          </cell>
          <cell r="F2431" t="str">
            <v>15</v>
          </cell>
          <cell r="G2431" t="str">
            <v>PLN</v>
          </cell>
          <cell r="H2431" t="str">
            <v>1</v>
          </cell>
          <cell r="I2431" t="str">
            <v>1046244555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 t="str">
            <v>001</v>
          </cell>
          <cell r="S2431">
            <v>40816</v>
          </cell>
          <cell r="T2431" t="str">
            <v>2</v>
          </cell>
          <cell r="U2431" t="str">
            <v>CD</v>
          </cell>
          <cell r="V2431" t="str">
            <v>A - &lt;100k</v>
          </cell>
          <cell r="W2431">
            <v>41066</v>
          </cell>
          <cell r="X2431" t="str">
            <v>X - &gt;3-12mos</v>
          </cell>
        </row>
        <row r="2432">
          <cell r="A2432" t="str">
            <v>14</v>
          </cell>
          <cell r="B2432" t="str">
            <v>0218010390</v>
          </cell>
          <cell r="C2432" t="str">
            <v>SAV</v>
          </cell>
          <cell r="E2432">
            <v>0.79200000000000004</v>
          </cell>
          <cell r="F2432" t="str">
            <v>00</v>
          </cell>
          <cell r="H2432" t="str">
            <v>0</v>
          </cell>
          <cell r="I2432" t="str">
            <v>000000000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 t="str">
            <v>002</v>
          </cell>
          <cell r="S2432">
            <v>40816</v>
          </cell>
          <cell r="T2432" t="str">
            <v>2</v>
          </cell>
          <cell r="U2432" t="str">
            <v>CD</v>
          </cell>
          <cell r="V2432" t="str">
            <v>A - &lt;100k</v>
          </cell>
          <cell r="W2432">
            <v>41067</v>
          </cell>
          <cell r="X2432" t="str">
            <v>X - &gt;3-12mos</v>
          </cell>
        </row>
        <row r="2433">
          <cell r="A2433" t="str">
            <v>15</v>
          </cell>
          <cell r="B2433" t="str">
            <v>0518001651</v>
          </cell>
          <cell r="C2433" t="str">
            <v>SAV</v>
          </cell>
          <cell r="E2433">
            <v>1.387</v>
          </cell>
          <cell r="F2433" t="str">
            <v>00</v>
          </cell>
          <cell r="H2433" t="str">
            <v>0</v>
          </cell>
          <cell r="I2433" t="str">
            <v>000000000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 t="str">
            <v>005</v>
          </cell>
          <cell r="S2433">
            <v>40816</v>
          </cell>
          <cell r="T2433" t="str">
            <v>2</v>
          </cell>
          <cell r="U2433" t="str">
            <v>CD</v>
          </cell>
          <cell r="V2433" t="str">
            <v>A - &lt;100k</v>
          </cell>
          <cell r="W2433">
            <v>41067</v>
          </cell>
          <cell r="X2433" t="str">
            <v>X - &gt;3-12mos</v>
          </cell>
        </row>
        <row r="2434">
          <cell r="A2434" t="str">
            <v>14</v>
          </cell>
          <cell r="B2434" t="str">
            <v>0218010366</v>
          </cell>
          <cell r="C2434" t="str">
            <v>SAV</v>
          </cell>
          <cell r="E2434">
            <v>0.89200000000000002</v>
          </cell>
          <cell r="F2434" t="str">
            <v>00</v>
          </cell>
          <cell r="H2434" t="str">
            <v>0</v>
          </cell>
          <cell r="I2434" t="str">
            <v>000000000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 t="str">
            <v>002</v>
          </cell>
          <cell r="S2434">
            <v>40816</v>
          </cell>
          <cell r="T2434" t="str">
            <v>2</v>
          </cell>
          <cell r="U2434" t="str">
            <v>CD</v>
          </cell>
          <cell r="V2434" t="str">
            <v>A - &lt;100k</v>
          </cell>
          <cell r="W2434">
            <v>41067</v>
          </cell>
          <cell r="X2434" t="str">
            <v>X - &gt;3-12mos</v>
          </cell>
        </row>
        <row r="2435">
          <cell r="A2435" t="str">
            <v>14</v>
          </cell>
          <cell r="B2435" t="str">
            <v>0118006762</v>
          </cell>
          <cell r="C2435" t="str">
            <v>SAV</v>
          </cell>
          <cell r="E2435">
            <v>0.79300000000000004</v>
          </cell>
          <cell r="F2435" t="str">
            <v>00</v>
          </cell>
          <cell r="H2435" t="str">
            <v>0</v>
          </cell>
          <cell r="I2435" t="str">
            <v>000000000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 t="str">
            <v>001</v>
          </cell>
          <cell r="S2435">
            <v>40816</v>
          </cell>
          <cell r="T2435" t="str">
            <v>2</v>
          </cell>
          <cell r="U2435" t="str">
            <v>CD</v>
          </cell>
          <cell r="V2435" t="str">
            <v>A - &lt;100k</v>
          </cell>
          <cell r="W2435">
            <v>41067</v>
          </cell>
          <cell r="X2435" t="str">
            <v>X - &gt;3-12mos</v>
          </cell>
        </row>
        <row r="2436">
          <cell r="A2436" t="str">
            <v>15</v>
          </cell>
          <cell r="B2436" t="str">
            <v>0118020005</v>
          </cell>
          <cell r="C2436" t="str">
            <v>SAV</v>
          </cell>
          <cell r="E2436">
            <v>1.387</v>
          </cell>
          <cell r="F2436" t="str">
            <v>00</v>
          </cell>
          <cell r="H2436" t="str">
            <v>0</v>
          </cell>
          <cell r="I2436" t="str">
            <v>000000000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 t="str">
            <v>001</v>
          </cell>
          <cell r="S2436">
            <v>40816</v>
          </cell>
          <cell r="T2436" t="str">
            <v>2</v>
          </cell>
          <cell r="U2436" t="str">
            <v>CD</v>
          </cell>
          <cell r="V2436" t="str">
            <v>A - &lt;100k</v>
          </cell>
          <cell r="W2436">
            <v>41068</v>
          </cell>
          <cell r="X2436" t="str">
            <v>X - &gt;3-12mos</v>
          </cell>
        </row>
        <row r="2437">
          <cell r="A2437" t="str">
            <v>14</v>
          </cell>
          <cell r="B2437" t="str">
            <v>0318005408</v>
          </cell>
          <cell r="C2437" t="str">
            <v>SAV</v>
          </cell>
          <cell r="E2437">
            <v>0.79200000000000004</v>
          </cell>
          <cell r="F2437" t="str">
            <v>00</v>
          </cell>
          <cell r="H2437" t="str">
            <v>0</v>
          </cell>
          <cell r="I2437" t="str">
            <v>000000000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 t="str">
            <v>003</v>
          </cell>
          <cell r="S2437">
            <v>40816</v>
          </cell>
          <cell r="T2437" t="str">
            <v>2</v>
          </cell>
          <cell r="U2437" t="str">
            <v>CD</v>
          </cell>
          <cell r="V2437" t="str">
            <v>A - &lt;100k</v>
          </cell>
          <cell r="W2437">
            <v>41068</v>
          </cell>
          <cell r="X2437" t="str">
            <v>X - &gt;3-12mos</v>
          </cell>
        </row>
        <row r="2438">
          <cell r="A2438" t="str">
            <v>14</v>
          </cell>
          <cell r="B2438" t="str">
            <v>0618002075</v>
          </cell>
          <cell r="C2438" t="str">
            <v>SAV</v>
          </cell>
          <cell r="E2438">
            <v>0.79200000000000004</v>
          </cell>
          <cell r="F2438" t="str">
            <v>15</v>
          </cell>
          <cell r="G2438" t="str">
            <v>PLN</v>
          </cell>
          <cell r="H2438" t="str">
            <v>1</v>
          </cell>
          <cell r="I2438" t="str">
            <v>1515484977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 t="str">
            <v>006</v>
          </cell>
          <cell r="S2438">
            <v>40816</v>
          </cell>
          <cell r="T2438" t="str">
            <v>2</v>
          </cell>
          <cell r="U2438" t="str">
            <v>CD</v>
          </cell>
          <cell r="V2438" t="str">
            <v>A - &lt;100k</v>
          </cell>
          <cell r="W2438">
            <v>41069</v>
          </cell>
          <cell r="X2438" t="str">
            <v>X - &gt;3-12mos</v>
          </cell>
        </row>
        <row r="2439">
          <cell r="A2439" t="str">
            <v>16</v>
          </cell>
          <cell r="B2439" t="str">
            <v>0218010430</v>
          </cell>
          <cell r="C2439" t="str">
            <v>SAV</v>
          </cell>
          <cell r="E2439">
            <v>1.633</v>
          </cell>
          <cell r="F2439" t="str">
            <v>00</v>
          </cell>
          <cell r="H2439" t="str">
            <v>0</v>
          </cell>
          <cell r="I2439" t="str">
            <v>000000000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 t="str">
            <v>002</v>
          </cell>
          <cell r="S2439">
            <v>40816</v>
          </cell>
          <cell r="T2439" t="str">
            <v>2</v>
          </cell>
          <cell r="U2439" t="str">
            <v>CD</v>
          </cell>
          <cell r="V2439" t="str">
            <v>A - &lt;100k</v>
          </cell>
          <cell r="W2439">
            <v>41069</v>
          </cell>
          <cell r="X2439" t="str">
            <v>X - &gt;3-12mos</v>
          </cell>
        </row>
        <row r="2440">
          <cell r="A2440" t="str">
            <v>15</v>
          </cell>
          <cell r="B2440" t="str">
            <v>0418007174</v>
          </cell>
          <cell r="C2440" t="str">
            <v>SAV</v>
          </cell>
          <cell r="E2440">
            <v>1.1890000000000001</v>
          </cell>
          <cell r="F2440" t="str">
            <v>00</v>
          </cell>
          <cell r="H2440" t="str">
            <v>0</v>
          </cell>
          <cell r="I2440" t="str">
            <v>000000000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 t="str">
            <v>004</v>
          </cell>
          <cell r="S2440">
            <v>40816</v>
          </cell>
          <cell r="T2440" t="str">
            <v>2</v>
          </cell>
          <cell r="U2440" t="str">
            <v>CD</v>
          </cell>
          <cell r="V2440" t="str">
            <v>A - &lt;100k</v>
          </cell>
          <cell r="W2440">
            <v>41069</v>
          </cell>
          <cell r="X2440" t="str">
            <v>X - &gt;3-12mos</v>
          </cell>
        </row>
        <row r="2441">
          <cell r="A2441" t="str">
            <v>15</v>
          </cell>
          <cell r="B2441" t="str">
            <v>0418007182</v>
          </cell>
          <cell r="C2441" t="str">
            <v>SAV</v>
          </cell>
          <cell r="E2441">
            <v>1.1890000000000001</v>
          </cell>
          <cell r="F2441" t="str">
            <v>00</v>
          </cell>
          <cell r="H2441" t="str">
            <v>0</v>
          </cell>
          <cell r="I2441" t="str">
            <v>000000000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 t="str">
            <v>004</v>
          </cell>
          <cell r="S2441">
            <v>40816</v>
          </cell>
          <cell r="T2441" t="str">
            <v>2</v>
          </cell>
          <cell r="U2441" t="str">
            <v>CD</v>
          </cell>
          <cell r="V2441" t="str">
            <v>A - &lt;100k</v>
          </cell>
          <cell r="W2441">
            <v>41070</v>
          </cell>
          <cell r="X2441" t="str">
            <v>X - &gt;3-12mos</v>
          </cell>
        </row>
        <row r="2442">
          <cell r="A2442" t="str">
            <v>14</v>
          </cell>
          <cell r="B2442" t="str">
            <v>0218008758</v>
          </cell>
          <cell r="C2442" t="str">
            <v>SAV</v>
          </cell>
          <cell r="E2442">
            <v>0.99099999999999999</v>
          </cell>
          <cell r="F2442" t="str">
            <v>15</v>
          </cell>
          <cell r="G2442" t="str">
            <v>PLN</v>
          </cell>
          <cell r="H2442" t="str">
            <v>1</v>
          </cell>
          <cell r="I2442" t="str">
            <v>1080281828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 t="str">
            <v>002</v>
          </cell>
          <cell r="S2442">
            <v>40816</v>
          </cell>
          <cell r="T2442" t="str">
            <v>2</v>
          </cell>
          <cell r="U2442" t="str">
            <v>CD</v>
          </cell>
          <cell r="V2442" t="str">
            <v>A - &lt;100k</v>
          </cell>
          <cell r="W2442">
            <v>41070</v>
          </cell>
          <cell r="X2442" t="str">
            <v>X - &gt;3-12mos</v>
          </cell>
        </row>
        <row r="2443">
          <cell r="A2443" t="str">
            <v>14</v>
          </cell>
          <cell r="B2443" t="str">
            <v>0218008750</v>
          </cell>
          <cell r="C2443" t="str">
            <v>SAV</v>
          </cell>
          <cell r="E2443">
            <v>0.99099999999999999</v>
          </cell>
          <cell r="F2443" t="str">
            <v>15</v>
          </cell>
          <cell r="G2443" t="str">
            <v>PLN</v>
          </cell>
          <cell r="H2443" t="str">
            <v>1</v>
          </cell>
          <cell r="I2443" t="str">
            <v>1080281828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 t="str">
            <v>002</v>
          </cell>
          <cell r="S2443">
            <v>40816</v>
          </cell>
          <cell r="T2443" t="str">
            <v>2</v>
          </cell>
          <cell r="U2443" t="str">
            <v>CD</v>
          </cell>
          <cell r="V2443" t="str">
            <v>A - &lt;100k</v>
          </cell>
          <cell r="W2443">
            <v>41070</v>
          </cell>
          <cell r="X2443" t="str">
            <v>X - &gt;3-12mos</v>
          </cell>
        </row>
        <row r="2444">
          <cell r="A2444" t="str">
            <v>14</v>
          </cell>
          <cell r="B2444" t="str">
            <v>0518001987</v>
          </cell>
          <cell r="C2444" t="str">
            <v>SAV</v>
          </cell>
          <cell r="E2444">
            <v>0.79200000000000004</v>
          </cell>
          <cell r="F2444" t="str">
            <v>00</v>
          </cell>
          <cell r="H2444" t="str">
            <v>0</v>
          </cell>
          <cell r="I2444" t="str">
            <v>000000000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 t="str">
            <v>005</v>
          </cell>
          <cell r="S2444">
            <v>40816</v>
          </cell>
          <cell r="T2444" t="str">
            <v>2</v>
          </cell>
          <cell r="U2444" t="str">
            <v>CD</v>
          </cell>
          <cell r="V2444" t="str">
            <v>A - &lt;100k</v>
          </cell>
          <cell r="W2444">
            <v>41070</v>
          </cell>
          <cell r="X2444" t="str">
            <v>X - &gt;3-12mos</v>
          </cell>
        </row>
        <row r="2445">
          <cell r="A2445" t="str">
            <v>14</v>
          </cell>
          <cell r="B2445" t="str">
            <v>0218010454</v>
          </cell>
          <cell r="C2445" t="str">
            <v>SAV</v>
          </cell>
          <cell r="E2445">
            <v>0.79200000000000004</v>
          </cell>
          <cell r="F2445" t="str">
            <v>00</v>
          </cell>
          <cell r="H2445" t="str">
            <v>0</v>
          </cell>
          <cell r="I2445" t="str">
            <v>000000000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 t="str">
            <v>002</v>
          </cell>
          <cell r="S2445">
            <v>40816</v>
          </cell>
          <cell r="T2445" t="str">
            <v>2</v>
          </cell>
          <cell r="U2445" t="str">
            <v>CD</v>
          </cell>
          <cell r="V2445" t="str">
            <v>A - &lt;100k</v>
          </cell>
          <cell r="W2445">
            <v>41071</v>
          </cell>
          <cell r="X2445" t="str">
            <v>X - &gt;3-12mos</v>
          </cell>
        </row>
        <row r="2446">
          <cell r="A2446" t="str">
            <v>14</v>
          </cell>
          <cell r="B2446" t="str">
            <v>0418005854</v>
          </cell>
          <cell r="C2446" t="str">
            <v>SAV</v>
          </cell>
          <cell r="E2446">
            <v>0.79200000000000004</v>
          </cell>
          <cell r="F2446" t="str">
            <v>00</v>
          </cell>
          <cell r="H2446" t="str">
            <v>0</v>
          </cell>
          <cell r="I2446" t="str">
            <v>000000000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 t="str">
            <v>004</v>
          </cell>
          <cell r="S2446">
            <v>40816</v>
          </cell>
          <cell r="T2446" t="str">
            <v>2</v>
          </cell>
          <cell r="U2446" t="str">
            <v>CD</v>
          </cell>
          <cell r="V2446" t="str">
            <v>A - &lt;100k</v>
          </cell>
          <cell r="W2446">
            <v>41071</v>
          </cell>
          <cell r="X2446" t="str">
            <v>X - &gt;3-12mos</v>
          </cell>
        </row>
        <row r="2447">
          <cell r="A2447" t="str">
            <v>14</v>
          </cell>
          <cell r="B2447" t="str">
            <v>0518000891</v>
          </cell>
          <cell r="C2447" t="str">
            <v>SAV</v>
          </cell>
          <cell r="E2447">
            <v>0.79200000000000004</v>
          </cell>
          <cell r="F2447" t="str">
            <v>00</v>
          </cell>
          <cell r="H2447" t="str">
            <v>0</v>
          </cell>
          <cell r="I2447" t="str">
            <v>000000000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 t="str">
            <v>005</v>
          </cell>
          <cell r="S2447">
            <v>40816</v>
          </cell>
          <cell r="T2447" t="str">
            <v>2</v>
          </cell>
          <cell r="U2447" t="str">
            <v>CD</v>
          </cell>
          <cell r="V2447" t="str">
            <v>A - &lt;100k</v>
          </cell>
          <cell r="W2447">
            <v>41071</v>
          </cell>
          <cell r="X2447" t="str">
            <v>X - &gt;3-12mos</v>
          </cell>
        </row>
        <row r="2448">
          <cell r="A2448" t="str">
            <v>14</v>
          </cell>
          <cell r="B2448" t="str">
            <v>0218002222</v>
          </cell>
          <cell r="C2448" t="str">
            <v>SAV</v>
          </cell>
          <cell r="E2448">
            <v>0.79200000000000004</v>
          </cell>
          <cell r="F2448" t="str">
            <v>00</v>
          </cell>
          <cell r="H2448" t="str">
            <v>0</v>
          </cell>
          <cell r="I2448" t="str">
            <v>000000000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 t="str">
            <v>002</v>
          </cell>
          <cell r="S2448">
            <v>40816</v>
          </cell>
          <cell r="T2448" t="str">
            <v>2</v>
          </cell>
          <cell r="U2448" t="str">
            <v>CD</v>
          </cell>
          <cell r="V2448" t="str">
            <v>A - &lt;100k</v>
          </cell>
          <cell r="W2448">
            <v>41072</v>
          </cell>
          <cell r="X2448" t="str">
            <v>X - &gt;3-12mos</v>
          </cell>
        </row>
        <row r="2449">
          <cell r="A2449" t="str">
            <v>16</v>
          </cell>
          <cell r="B2449" t="str">
            <v>0218005598</v>
          </cell>
          <cell r="C2449" t="str">
            <v>SAV</v>
          </cell>
          <cell r="E2449">
            <v>1.633</v>
          </cell>
          <cell r="F2449" t="str">
            <v>00</v>
          </cell>
          <cell r="H2449" t="str">
            <v>0</v>
          </cell>
          <cell r="I2449" t="str">
            <v>000000000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 t="str">
            <v>002</v>
          </cell>
          <cell r="S2449">
            <v>40816</v>
          </cell>
          <cell r="T2449" t="str">
            <v>2</v>
          </cell>
          <cell r="U2449" t="str">
            <v>CD</v>
          </cell>
          <cell r="V2449" t="str">
            <v>A - &lt;100k</v>
          </cell>
          <cell r="W2449">
            <v>41073</v>
          </cell>
          <cell r="X2449" t="str">
            <v>X - &gt;3-12mos</v>
          </cell>
        </row>
        <row r="2450">
          <cell r="A2450" t="str">
            <v>15</v>
          </cell>
          <cell r="B2450" t="str">
            <v>0118033253</v>
          </cell>
          <cell r="C2450" t="str">
            <v>SAV</v>
          </cell>
          <cell r="E2450">
            <v>1.288</v>
          </cell>
          <cell r="F2450" t="str">
            <v>00</v>
          </cell>
          <cell r="H2450" t="str">
            <v>0</v>
          </cell>
          <cell r="I2450" t="str">
            <v>000000000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 t="str">
            <v>001</v>
          </cell>
          <cell r="S2450">
            <v>40816</v>
          </cell>
          <cell r="T2450" t="str">
            <v>2</v>
          </cell>
          <cell r="U2450" t="str">
            <v>CD</v>
          </cell>
          <cell r="V2450" t="str">
            <v>A - &lt;100k</v>
          </cell>
          <cell r="W2450">
            <v>41074</v>
          </cell>
          <cell r="X2450" t="str">
            <v>X - &gt;3-12mos</v>
          </cell>
        </row>
        <row r="2451">
          <cell r="A2451" t="str">
            <v>54</v>
          </cell>
          <cell r="B2451" t="str">
            <v>0118033245</v>
          </cell>
          <cell r="C2451" t="str">
            <v>SAV</v>
          </cell>
          <cell r="E2451">
            <v>1.387</v>
          </cell>
          <cell r="F2451" t="str">
            <v>00</v>
          </cell>
          <cell r="H2451" t="str">
            <v>0</v>
          </cell>
          <cell r="I2451" t="str">
            <v>000000000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 t="str">
            <v>001</v>
          </cell>
          <cell r="S2451">
            <v>40816</v>
          </cell>
          <cell r="T2451" t="str">
            <v>2</v>
          </cell>
          <cell r="U2451" t="str">
            <v>CD</v>
          </cell>
          <cell r="V2451" t="str">
            <v>B - 100k-250k</v>
          </cell>
          <cell r="W2451">
            <v>41074</v>
          </cell>
          <cell r="X2451" t="str">
            <v>X - &gt;3-12mos</v>
          </cell>
        </row>
        <row r="2452">
          <cell r="A2452" t="str">
            <v>15</v>
          </cell>
          <cell r="B2452" t="str">
            <v>0518001667</v>
          </cell>
          <cell r="C2452" t="str">
            <v>SAV</v>
          </cell>
          <cell r="E2452">
            <v>1.387</v>
          </cell>
          <cell r="F2452" t="str">
            <v>00</v>
          </cell>
          <cell r="H2452" t="str">
            <v>0</v>
          </cell>
          <cell r="I2452" t="str">
            <v>000000000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 t="str">
            <v>005</v>
          </cell>
          <cell r="S2452">
            <v>40816</v>
          </cell>
          <cell r="T2452" t="str">
            <v>2</v>
          </cell>
          <cell r="U2452" t="str">
            <v>CD</v>
          </cell>
          <cell r="V2452" t="str">
            <v>A - &lt;100k</v>
          </cell>
          <cell r="W2452">
            <v>41075</v>
          </cell>
          <cell r="X2452" t="str">
            <v>X - &gt;3-12mos</v>
          </cell>
        </row>
        <row r="2453">
          <cell r="A2453" t="str">
            <v>14</v>
          </cell>
          <cell r="B2453" t="str">
            <v>0118009079</v>
          </cell>
          <cell r="C2453" t="str">
            <v>SAV</v>
          </cell>
          <cell r="E2453">
            <v>0.79200000000000004</v>
          </cell>
          <cell r="F2453" t="str">
            <v>00</v>
          </cell>
          <cell r="H2453" t="str">
            <v>0</v>
          </cell>
          <cell r="I2453" t="str">
            <v>000000000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 t="str">
            <v>001</v>
          </cell>
          <cell r="S2453">
            <v>40816</v>
          </cell>
          <cell r="T2453" t="str">
            <v>2</v>
          </cell>
          <cell r="U2453" t="str">
            <v>CD</v>
          </cell>
          <cell r="V2453" t="str">
            <v>A - &lt;100k</v>
          </cell>
          <cell r="W2453">
            <v>41075</v>
          </cell>
          <cell r="X2453" t="str">
            <v>X - &gt;3-12mos</v>
          </cell>
        </row>
        <row r="2454">
          <cell r="A2454" t="str">
            <v>14</v>
          </cell>
          <cell r="B2454" t="str">
            <v>0318008080</v>
          </cell>
          <cell r="C2454" t="str">
            <v>SAV</v>
          </cell>
          <cell r="E2454">
            <v>0.79200000000000004</v>
          </cell>
          <cell r="F2454" t="str">
            <v>00</v>
          </cell>
          <cell r="H2454" t="str">
            <v>0</v>
          </cell>
          <cell r="I2454" t="str">
            <v>000000000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 t="str">
            <v>003</v>
          </cell>
          <cell r="S2454">
            <v>40816</v>
          </cell>
          <cell r="T2454" t="str">
            <v>2</v>
          </cell>
          <cell r="U2454" t="str">
            <v>CD</v>
          </cell>
          <cell r="V2454" t="str">
            <v>A - &lt;100k</v>
          </cell>
          <cell r="W2454">
            <v>41076</v>
          </cell>
          <cell r="X2454" t="str">
            <v>X - &gt;3-12mos</v>
          </cell>
        </row>
        <row r="2455">
          <cell r="A2455" t="str">
            <v>15</v>
          </cell>
          <cell r="B2455" t="str">
            <v>0618001939</v>
          </cell>
          <cell r="C2455" t="str">
            <v>SAV</v>
          </cell>
          <cell r="E2455">
            <v>1.1890000000000001</v>
          </cell>
          <cell r="F2455" t="str">
            <v>00</v>
          </cell>
          <cell r="H2455" t="str">
            <v>0</v>
          </cell>
          <cell r="I2455" t="str">
            <v>000000000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 t="str">
            <v>006</v>
          </cell>
          <cell r="S2455">
            <v>40816</v>
          </cell>
          <cell r="T2455" t="str">
            <v>2</v>
          </cell>
          <cell r="U2455" t="str">
            <v>CD</v>
          </cell>
          <cell r="V2455" t="str">
            <v>A - &lt;100k</v>
          </cell>
          <cell r="W2455">
            <v>41076</v>
          </cell>
          <cell r="X2455" t="str">
            <v>X - &gt;3-12mos</v>
          </cell>
        </row>
        <row r="2456">
          <cell r="A2456" t="str">
            <v>15</v>
          </cell>
          <cell r="B2456" t="str">
            <v>0518000467</v>
          </cell>
          <cell r="C2456" t="str">
            <v>SAV</v>
          </cell>
          <cell r="E2456">
            <v>1.387</v>
          </cell>
          <cell r="F2456" t="str">
            <v>00</v>
          </cell>
          <cell r="H2456" t="str">
            <v>0</v>
          </cell>
          <cell r="I2456" t="str">
            <v>000000000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 t="str">
            <v>005</v>
          </cell>
          <cell r="S2456">
            <v>40816</v>
          </cell>
          <cell r="T2456" t="str">
            <v>2</v>
          </cell>
          <cell r="U2456" t="str">
            <v>CD</v>
          </cell>
          <cell r="V2456" t="str">
            <v>A - &lt;100k</v>
          </cell>
          <cell r="W2456">
            <v>41076</v>
          </cell>
          <cell r="X2456" t="str">
            <v>X - &gt;3-12mos</v>
          </cell>
        </row>
        <row r="2457">
          <cell r="A2457" t="str">
            <v>15</v>
          </cell>
          <cell r="B2457" t="str">
            <v>0418007222</v>
          </cell>
          <cell r="C2457" t="str">
            <v>SAV</v>
          </cell>
          <cell r="E2457">
            <v>1.1890000000000001</v>
          </cell>
          <cell r="F2457" t="str">
            <v>00</v>
          </cell>
          <cell r="H2457" t="str">
            <v>0</v>
          </cell>
          <cell r="I2457" t="str">
            <v>000000000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 t="str">
            <v>004</v>
          </cell>
          <cell r="S2457">
            <v>40816</v>
          </cell>
          <cell r="T2457" t="str">
            <v>2</v>
          </cell>
          <cell r="U2457" t="str">
            <v>CD</v>
          </cell>
          <cell r="V2457" t="str">
            <v>A - &lt;100k</v>
          </cell>
          <cell r="W2457">
            <v>41076</v>
          </cell>
          <cell r="X2457" t="str">
            <v>X - &gt;3-12mos</v>
          </cell>
        </row>
        <row r="2458">
          <cell r="A2458" t="str">
            <v>16</v>
          </cell>
          <cell r="B2458" t="str">
            <v>0518000019</v>
          </cell>
          <cell r="C2458" t="str">
            <v>SAV</v>
          </cell>
          <cell r="E2458">
            <v>1.633</v>
          </cell>
          <cell r="F2458" t="str">
            <v>00</v>
          </cell>
          <cell r="H2458" t="str">
            <v>0</v>
          </cell>
          <cell r="I2458" t="str">
            <v>000000000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 t="str">
            <v>005</v>
          </cell>
          <cell r="S2458">
            <v>40816</v>
          </cell>
          <cell r="T2458" t="str">
            <v>2</v>
          </cell>
          <cell r="U2458" t="str">
            <v>CD</v>
          </cell>
          <cell r="V2458" t="str">
            <v>A - &lt;100k</v>
          </cell>
          <cell r="W2458">
            <v>41076</v>
          </cell>
          <cell r="X2458" t="str">
            <v>X - &gt;3-12mos</v>
          </cell>
        </row>
        <row r="2459">
          <cell r="A2459" t="str">
            <v>55</v>
          </cell>
          <cell r="B2459" t="str">
            <v>0118032461</v>
          </cell>
          <cell r="C2459" t="str">
            <v>SAV</v>
          </cell>
          <cell r="E2459">
            <v>1.927</v>
          </cell>
          <cell r="F2459" t="str">
            <v>00</v>
          </cell>
          <cell r="H2459" t="str">
            <v>0</v>
          </cell>
          <cell r="I2459" t="str">
            <v>000000000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 t="str">
            <v>001</v>
          </cell>
          <cell r="S2459">
            <v>40816</v>
          </cell>
          <cell r="T2459" t="str">
            <v>2</v>
          </cell>
          <cell r="U2459" t="str">
            <v>CD</v>
          </cell>
          <cell r="V2459" t="str">
            <v>B - 100k-250k</v>
          </cell>
          <cell r="W2459">
            <v>41076</v>
          </cell>
          <cell r="X2459" t="str">
            <v>X - &gt;3-12mos</v>
          </cell>
        </row>
        <row r="2460">
          <cell r="A2460" t="str">
            <v>15</v>
          </cell>
          <cell r="B2460" t="str">
            <v>0518001683</v>
          </cell>
          <cell r="C2460" t="str">
            <v>SAV</v>
          </cell>
          <cell r="E2460">
            <v>1.387</v>
          </cell>
          <cell r="F2460" t="str">
            <v>00</v>
          </cell>
          <cell r="H2460" t="str">
            <v>0</v>
          </cell>
          <cell r="I2460" t="str">
            <v>000000000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 t="str">
            <v>005</v>
          </cell>
          <cell r="S2460">
            <v>40816</v>
          </cell>
          <cell r="T2460" t="str">
            <v>2</v>
          </cell>
          <cell r="U2460" t="str">
            <v>CD</v>
          </cell>
          <cell r="V2460" t="str">
            <v>A - &lt;100k</v>
          </cell>
          <cell r="W2460">
            <v>41077</v>
          </cell>
          <cell r="X2460" t="str">
            <v>X - &gt;3-12mos</v>
          </cell>
        </row>
        <row r="2461">
          <cell r="A2461" t="str">
            <v>14</v>
          </cell>
          <cell r="B2461" t="str">
            <v>0218000190</v>
          </cell>
          <cell r="C2461" t="str">
            <v>SAV</v>
          </cell>
          <cell r="E2461">
            <v>0.79200000000000004</v>
          </cell>
          <cell r="F2461" t="str">
            <v>00</v>
          </cell>
          <cell r="H2461" t="str">
            <v>0</v>
          </cell>
          <cell r="I2461" t="str">
            <v>000000000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 t="str">
            <v>002</v>
          </cell>
          <cell r="S2461">
            <v>40816</v>
          </cell>
          <cell r="T2461" t="str">
            <v>2</v>
          </cell>
          <cell r="U2461" t="str">
            <v>CD</v>
          </cell>
          <cell r="V2461" t="str">
            <v>A - &lt;100k</v>
          </cell>
          <cell r="W2461">
            <v>41077</v>
          </cell>
          <cell r="X2461" t="str">
            <v>X - &gt;3-12mos</v>
          </cell>
        </row>
        <row r="2462">
          <cell r="A2462" t="str">
            <v>14</v>
          </cell>
          <cell r="B2462" t="str">
            <v>0518000027</v>
          </cell>
          <cell r="C2462" t="str">
            <v>SAV</v>
          </cell>
          <cell r="E2462">
            <v>0.79200000000000004</v>
          </cell>
          <cell r="F2462" t="str">
            <v>15</v>
          </cell>
          <cell r="G2462" t="str">
            <v>PLN</v>
          </cell>
          <cell r="H2462" t="str">
            <v>1</v>
          </cell>
          <cell r="I2462" t="str">
            <v>1262628645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 t="str">
            <v>005</v>
          </cell>
          <cell r="S2462">
            <v>40816</v>
          </cell>
          <cell r="T2462" t="str">
            <v>2</v>
          </cell>
          <cell r="U2462" t="str">
            <v>CD</v>
          </cell>
          <cell r="V2462" t="str">
            <v>A - &lt;100k</v>
          </cell>
          <cell r="W2462">
            <v>41077</v>
          </cell>
          <cell r="X2462" t="str">
            <v>X - &gt;3-12mos</v>
          </cell>
        </row>
        <row r="2463">
          <cell r="A2463" t="str">
            <v>14</v>
          </cell>
          <cell r="B2463" t="str">
            <v>0218000230</v>
          </cell>
          <cell r="C2463" t="str">
            <v>SAV</v>
          </cell>
          <cell r="E2463">
            <v>0.79200000000000004</v>
          </cell>
          <cell r="F2463" t="str">
            <v>00</v>
          </cell>
          <cell r="H2463" t="str">
            <v>0</v>
          </cell>
          <cell r="I2463" t="str">
            <v>000000000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 t="str">
            <v>002</v>
          </cell>
          <cell r="S2463">
            <v>40816</v>
          </cell>
          <cell r="T2463" t="str">
            <v>2</v>
          </cell>
          <cell r="U2463" t="str">
            <v>CD</v>
          </cell>
          <cell r="V2463" t="str">
            <v>A - &lt;100k</v>
          </cell>
          <cell r="W2463">
            <v>41077</v>
          </cell>
          <cell r="X2463" t="str">
            <v>X - &gt;3-12mos</v>
          </cell>
        </row>
        <row r="2464">
          <cell r="A2464" t="str">
            <v>14</v>
          </cell>
          <cell r="B2464" t="str">
            <v>0218000198</v>
          </cell>
          <cell r="C2464" t="str">
            <v>SAV</v>
          </cell>
          <cell r="E2464">
            <v>0.79200000000000004</v>
          </cell>
          <cell r="F2464" t="str">
            <v>00</v>
          </cell>
          <cell r="H2464" t="str">
            <v>0</v>
          </cell>
          <cell r="I2464" t="str">
            <v>000000000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 t="str">
            <v>002</v>
          </cell>
          <cell r="S2464">
            <v>40816</v>
          </cell>
          <cell r="T2464" t="str">
            <v>2</v>
          </cell>
          <cell r="U2464" t="str">
            <v>CD</v>
          </cell>
          <cell r="V2464" t="str">
            <v>A - &lt;100k</v>
          </cell>
          <cell r="W2464">
            <v>41077</v>
          </cell>
          <cell r="X2464" t="str">
            <v>X - &gt;3-12mos</v>
          </cell>
        </row>
        <row r="2465">
          <cell r="A2465" t="str">
            <v>15</v>
          </cell>
          <cell r="B2465" t="str">
            <v>0518000627</v>
          </cell>
          <cell r="C2465" t="str">
            <v>SAV</v>
          </cell>
          <cell r="E2465">
            <v>1.1890000000000001</v>
          </cell>
          <cell r="F2465" t="str">
            <v>00</v>
          </cell>
          <cell r="H2465" t="str">
            <v>0</v>
          </cell>
          <cell r="I2465" t="str">
            <v>000000000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 t="str">
            <v>005</v>
          </cell>
          <cell r="S2465">
            <v>40816</v>
          </cell>
          <cell r="T2465" t="str">
            <v>2</v>
          </cell>
          <cell r="U2465" t="str">
            <v>CD</v>
          </cell>
          <cell r="V2465" t="str">
            <v>A - &lt;100k</v>
          </cell>
          <cell r="W2465">
            <v>41077</v>
          </cell>
          <cell r="X2465" t="str">
            <v>X - &gt;3-12mos</v>
          </cell>
        </row>
        <row r="2466">
          <cell r="A2466" t="str">
            <v>14</v>
          </cell>
          <cell r="B2466" t="str">
            <v>0218000182</v>
          </cell>
          <cell r="C2466" t="str">
            <v>SAV</v>
          </cell>
          <cell r="E2466">
            <v>0.79200000000000004</v>
          </cell>
          <cell r="F2466" t="str">
            <v>00</v>
          </cell>
          <cell r="H2466" t="str">
            <v>0</v>
          </cell>
          <cell r="I2466" t="str">
            <v>000000000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 t="str">
            <v>002</v>
          </cell>
          <cell r="S2466">
            <v>40816</v>
          </cell>
          <cell r="T2466" t="str">
            <v>2</v>
          </cell>
          <cell r="U2466" t="str">
            <v>CD</v>
          </cell>
          <cell r="V2466" t="str">
            <v>A - &lt;100k</v>
          </cell>
          <cell r="W2466">
            <v>41077</v>
          </cell>
          <cell r="X2466" t="str">
            <v>X - &gt;3-12mos</v>
          </cell>
        </row>
        <row r="2467">
          <cell r="A2467" t="str">
            <v>14</v>
          </cell>
          <cell r="B2467" t="str">
            <v>0118031173</v>
          </cell>
          <cell r="C2467" t="str">
            <v>SAV</v>
          </cell>
          <cell r="E2467">
            <v>0.79200000000000004</v>
          </cell>
          <cell r="F2467" t="str">
            <v>00</v>
          </cell>
          <cell r="H2467" t="str">
            <v>0</v>
          </cell>
          <cell r="I2467" t="str">
            <v>000000000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 t="str">
            <v>001</v>
          </cell>
          <cell r="S2467">
            <v>40816</v>
          </cell>
          <cell r="T2467" t="str">
            <v>2</v>
          </cell>
          <cell r="U2467" t="str">
            <v>CD</v>
          </cell>
          <cell r="V2467" t="str">
            <v>A - &lt;100k</v>
          </cell>
          <cell r="W2467">
            <v>41078</v>
          </cell>
          <cell r="X2467" t="str">
            <v>X - &gt;3-12mos</v>
          </cell>
        </row>
        <row r="2468">
          <cell r="A2468" t="str">
            <v>16</v>
          </cell>
          <cell r="B2468" t="str">
            <v>0318008096</v>
          </cell>
          <cell r="C2468" t="str">
            <v>SAV</v>
          </cell>
          <cell r="E2468">
            <v>1.633</v>
          </cell>
          <cell r="F2468" t="str">
            <v>00</v>
          </cell>
          <cell r="H2468" t="str">
            <v>0</v>
          </cell>
          <cell r="I2468" t="str">
            <v>000000000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 t="str">
            <v>003</v>
          </cell>
          <cell r="S2468">
            <v>40816</v>
          </cell>
          <cell r="T2468" t="str">
            <v>2</v>
          </cell>
          <cell r="U2468" t="str">
            <v>CD</v>
          </cell>
          <cell r="V2468" t="str">
            <v>A - &lt;100k</v>
          </cell>
          <cell r="W2468">
            <v>41078</v>
          </cell>
          <cell r="X2468" t="str">
            <v>X - &gt;3-12mos</v>
          </cell>
        </row>
        <row r="2469">
          <cell r="A2469" t="str">
            <v>53</v>
          </cell>
          <cell r="B2469" t="str">
            <v>0218006846</v>
          </cell>
          <cell r="C2469" t="str">
            <v>SAV</v>
          </cell>
          <cell r="E2469">
            <v>0.79300000000000004</v>
          </cell>
          <cell r="F2469" t="str">
            <v>00</v>
          </cell>
          <cell r="H2469" t="str">
            <v>0</v>
          </cell>
          <cell r="I2469" t="str">
            <v>000000000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 t="str">
            <v>002</v>
          </cell>
          <cell r="S2469">
            <v>40816</v>
          </cell>
          <cell r="T2469" t="str">
            <v>2</v>
          </cell>
          <cell r="U2469" t="str">
            <v>CD</v>
          </cell>
          <cell r="V2469" t="str">
            <v>B - 100k-250k</v>
          </cell>
          <cell r="W2469">
            <v>41080</v>
          </cell>
          <cell r="X2469" t="str">
            <v>X - &gt;3-12mos</v>
          </cell>
        </row>
        <row r="2470">
          <cell r="A2470" t="str">
            <v>15</v>
          </cell>
          <cell r="B2470" t="str">
            <v>0218011126</v>
          </cell>
          <cell r="C2470" t="str">
            <v>SAV</v>
          </cell>
          <cell r="E2470">
            <v>1.1890000000000001</v>
          </cell>
          <cell r="F2470" t="str">
            <v>00</v>
          </cell>
          <cell r="H2470" t="str">
            <v>0</v>
          </cell>
          <cell r="I2470" t="str">
            <v>000000000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 t="str">
            <v>002</v>
          </cell>
          <cell r="S2470">
            <v>40816</v>
          </cell>
          <cell r="T2470" t="str">
            <v>2</v>
          </cell>
          <cell r="U2470" t="str">
            <v>CD</v>
          </cell>
          <cell r="V2470" t="str">
            <v>A - &lt;100k</v>
          </cell>
          <cell r="W2470">
            <v>41080</v>
          </cell>
          <cell r="X2470" t="str">
            <v>X - &gt;3-12mos</v>
          </cell>
        </row>
        <row r="2471">
          <cell r="A2471" t="str">
            <v>15</v>
          </cell>
          <cell r="B2471" t="str">
            <v>0618001947</v>
          </cell>
          <cell r="C2471" t="str">
            <v>SAV</v>
          </cell>
          <cell r="E2471">
            <v>1.1890000000000001</v>
          </cell>
          <cell r="F2471" t="str">
            <v>00</v>
          </cell>
          <cell r="H2471" t="str">
            <v>0</v>
          </cell>
          <cell r="I2471" t="str">
            <v>000000000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 t="str">
            <v>006</v>
          </cell>
          <cell r="S2471">
            <v>40816</v>
          </cell>
          <cell r="T2471" t="str">
            <v>2</v>
          </cell>
          <cell r="U2471" t="str">
            <v>CD</v>
          </cell>
          <cell r="V2471" t="str">
            <v>A - &lt;100k</v>
          </cell>
          <cell r="W2471">
            <v>41081</v>
          </cell>
          <cell r="X2471" t="str">
            <v>X - &gt;3-12mos</v>
          </cell>
        </row>
        <row r="2472">
          <cell r="A2472" t="str">
            <v>58</v>
          </cell>
          <cell r="B2472" t="str">
            <v>0118015249</v>
          </cell>
          <cell r="C2472" t="str">
            <v>SAV</v>
          </cell>
          <cell r="E2472">
            <v>1.49</v>
          </cell>
          <cell r="F2472" t="str">
            <v>15</v>
          </cell>
          <cell r="G2472" t="str">
            <v>PLN</v>
          </cell>
          <cell r="H2472" t="str">
            <v>1</v>
          </cell>
          <cell r="I2472" t="str">
            <v>1267249322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 t="str">
            <v>001</v>
          </cell>
          <cell r="S2472">
            <v>40816</v>
          </cell>
          <cell r="T2472" t="str">
            <v>2</v>
          </cell>
          <cell r="U2472" t="str">
            <v>CD</v>
          </cell>
          <cell r="V2472" t="str">
            <v>B - 100k-250k</v>
          </cell>
          <cell r="W2472">
            <v>41081</v>
          </cell>
          <cell r="X2472" t="str">
            <v>X - &gt;3-12mos</v>
          </cell>
        </row>
        <row r="2473">
          <cell r="A2473" t="str">
            <v>29</v>
          </cell>
          <cell r="B2473" t="str">
            <v>0118027237</v>
          </cell>
          <cell r="C2473" t="str">
            <v>SAV</v>
          </cell>
          <cell r="E2473">
            <v>0.84200000000000008</v>
          </cell>
          <cell r="F2473" t="str">
            <v>00</v>
          </cell>
          <cell r="H2473" t="str">
            <v>0</v>
          </cell>
          <cell r="I2473" t="str">
            <v>000000000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 t="str">
            <v>001</v>
          </cell>
          <cell r="S2473">
            <v>40816</v>
          </cell>
          <cell r="T2473" t="str">
            <v>2</v>
          </cell>
          <cell r="U2473" t="str">
            <v>CD</v>
          </cell>
          <cell r="V2473" t="str">
            <v>A - &lt;100k</v>
          </cell>
          <cell r="W2473">
            <v>41081</v>
          </cell>
          <cell r="X2473" t="str">
            <v>X - &gt;3-12mos</v>
          </cell>
        </row>
        <row r="2474">
          <cell r="A2474" t="str">
            <v>29</v>
          </cell>
          <cell r="B2474" t="str">
            <v>9818004773</v>
          </cell>
          <cell r="C2474" t="str">
            <v>SAV</v>
          </cell>
          <cell r="E2474">
            <v>0.84200000000000008</v>
          </cell>
          <cell r="F2474" t="str">
            <v>00</v>
          </cell>
          <cell r="H2474" t="str">
            <v>0</v>
          </cell>
          <cell r="I2474" t="str">
            <v>000000000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 t="str">
            <v>098</v>
          </cell>
          <cell r="S2474">
            <v>40816</v>
          </cell>
          <cell r="T2474" t="str">
            <v>2</v>
          </cell>
          <cell r="U2474" t="str">
            <v>CD</v>
          </cell>
          <cell r="V2474" t="str">
            <v>A - &lt;100k</v>
          </cell>
          <cell r="W2474">
            <v>41081</v>
          </cell>
          <cell r="X2474" t="str">
            <v>X - &gt;3-12mos</v>
          </cell>
        </row>
        <row r="2475">
          <cell r="A2475" t="str">
            <v>16</v>
          </cell>
          <cell r="B2475" t="str">
            <v>0618001683</v>
          </cell>
          <cell r="C2475" t="str">
            <v>SAV</v>
          </cell>
          <cell r="E2475">
            <v>1.633</v>
          </cell>
          <cell r="F2475" t="str">
            <v>00</v>
          </cell>
          <cell r="H2475" t="str">
            <v>0</v>
          </cell>
          <cell r="I2475" t="str">
            <v>000000000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 t="str">
            <v>006</v>
          </cell>
          <cell r="S2475">
            <v>40816</v>
          </cell>
          <cell r="T2475" t="str">
            <v>2</v>
          </cell>
          <cell r="U2475" t="str">
            <v>CD</v>
          </cell>
          <cell r="V2475" t="str">
            <v>A - &lt;100k</v>
          </cell>
          <cell r="W2475">
            <v>41082</v>
          </cell>
          <cell r="X2475" t="str">
            <v>X - &gt;3-12mos</v>
          </cell>
        </row>
        <row r="2476">
          <cell r="A2476" t="str">
            <v>14</v>
          </cell>
          <cell r="B2476" t="str">
            <v>0218010486</v>
          </cell>
          <cell r="C2476" t="str">
            <v>SAV</v>
          </cell>
          <cell r="E2476">
            <v>0.89200000000000002</v>
          </cell>
          <cell r="F2476" t="str">
            <v>00</v>
          </cell>
          <cell r="H2476" t="str">
            <v>0</v>
          </cell>
          <cell r="I2476" t="str">
            <v>000000000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 t="str">
            <v>002</v>
          </cell>
          <cell r="S2476">
            <v>40816</v>
          </cell>
          <cell r="T2476" t="str">
            <v>2</v>
          </cell>
          <cell r="U2476" t="str">
            <v>CD</v>
          </cell>
          <cell r="V2476" t="str">
            <v>A - &lt;100k</v>
          </cell>
          <cell r="W2476">
            <v>41082</v>
          </cell>
          <cell r="X2476" t="str">
            <v>X - &gt;3-12mos</v>
          </cell>
        </row>
        <row r="2477">
          <cell r="A2477" t="str">
            <v>14</v>
          </cell>
          <cell r="B2477" t="str">
            <v>0218010494</v>
          </cell>
          <cell r="C2477" t="str">
            <v>SAV</v>
          </cell>
          <cell r="E2477">
            <v>0.89200000000000002</v>
          </cell>
          <cell r="F2477" t="str">
            <v>00</v>
          </cell>
          <cell r="H2477" t="str">
            <v>0</v>
          </cell>
          <cell r="I2477" t="str">
            <v>000000000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 t="str">
            <v>002</v>
          </cell>
          <cell r="S2477">
            <v>40816</v>
          </cell>
          <cell r="T2477" t="str">
            <v>2</v>
          </cell>
          <cell r="U2477" t="str">
            <v>CD</v>
          </cell>
          <cell r="V2477" t="str">
            <v>A - &lt;100k</v>
          </cell>
          <cell r="W2477">
            <v>41082</v>
          </cell>
          <cell r="X2477" t="str">
            <v>X - &gt;3-12mos</v>
          </cell>
        </row>
        <row r="2478">
          <cell r="A2478" t="str">
            <v>14</v>
          </cell>
          <cell r="B2478" t="str">
            <v>0418005446</v>
          </cell>
          <cell r="C2478" t="str">
            <v>SAV</v>
          </cell>
          <cell r="E2478">
            <v>0.79200000000000004</v>
          </cell>
          <cell r="F2478" t="str">
            <v>00</v>
          </cell>
          <cell r="H2478" t="str">
            <v>0</v>
          </cell>
          <cell r="I2478" t="str">
            <v>000000000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 t="str">
            <v>004</v>
          </cell>
          <cell r="S2478">
            <v>40816</v>
          </cell>
          <cell r="T2478" t="str">
            <v>2</v>
          </cell>
          <cell r="U2478" t="str">
            <v>CD</v>
          </cell>
          <cell r="V2478" t="str">
            <v>A - &lt;100k</v>
          </cell>
          <cell r="W2478">
            <v>41082</v>
          </cell>
          <cell r="X2478" t="str">
            <v>X - &gt;3-12mos</v>
          </cell>
        </row>
        <row r="2479">
          <cell r="A2479" t="str">
            <v>14</v>
          </cell>
          <cell r="B2479" t="str">
            <v>0118032477</v>
          </cell>
          <cell r="C2479" t="str">
            <v>SAV</v>
          </cell>
          <cell r="E2479">
            <v>0.79200000000000004</v>
          </cell>
          <cell r="F2479" t="str">
            <v>00</v>
          </cell>
          <cell r="H2479" t="str">
            <v>0</v>
          </cell>
          <cell r="I2479" t="str">
            <v>000000000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 t="str">
            <v>001</v>
          </cell>
          <cell r="S2479">
            <v>40816</v>
          </cell>
          <cell r="T2479" t="str">
            <v>2</v>
          </cell>
          <cell r="U2479" t="str">
            <v>CD</v>
          </cell>
          <cell r="V2479" t="str">
            <v>A - &lt;100k</v>
          </cell>
          <cell r="W2479">
            <v>41083</v>
          </cell>
          <cell r="X2479" t="str">
            <v>X - &gt;3-12mos</v>
          </cell>
        </row>
        <row r="2480">
          <cell r="A2480" t="str">
            <v>14</v>
          </cell>
          <cell r="B2480" t="str">
            <v>0218009238</v>
          </cell>
          <cell r="C2480" t="str">
            <v>SAV</v>
          </cell>
          <cell r="E2480">
            <v>0.89200000000000002</v>
          </cell>
          <cell r="F2480" t="str">
            <v>15</v>
          </cell>
          <cell r="G2480" t="str">
            <v>PLN</v>
          </cell>
          <cell r="H2480" t="str">
            <v>1</v>
          </cell>
          <cell r="I2480" t="str">
            <v>114648099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 t="str">
            <v>002</v>
          </cell>
          <cell r="S2480">
            <v>40816</v>
          </cell>
          <cell r="T2480" t="str">
            <v>2</v>
          </cell>
          <cell r="U2480" t="str">
            <v>CD</v>
          </cell>
          <cell r="V2480" t="str">
            <v>A - &lt;100k</v>
          </cell>
          <cell r="W2480">
            <v>41083</v>
          </cell>
          <cell r="X2480" t="str">
            <v>X - &gt;3-12mos</v>
          </cell>
        </row>
        <row r="2481">
          <cell r="A2481" t="str">
            <v>14</v>
          </cell>
          <cell r="B2481" t="str">
            <v>0218009654</v>
          </cell>
          <cell r="C2481" t="str">
            <v>SAV</v>
          </cell>
          <cell r="E2481">
            <v>0.79200000000000004</v>
          </cell>
          <cell r="F2481" t="str">
            <v>00</v>
          </cell>
          <cell r="H2481" t="str">
            <v>0</v>
          </cell>
          <cell r="I2481" t="str">
            <v>000000000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 t="str">
            <v>002</v>
          </cell>
          <cell r="S2481">
            <v>40816</v>
          </cell>
          <cell r="T2481" t="str">
            <v>2</v>
          </cell>
          <cell r="U2481" t="str">
            <v>CD</v>
          </cell>
          <cell r="V2481" t="str">
            <v>A - &lt;100k</v>
          </cell>
          <cell r="W2481">
            <v>41084</v>
          </cell>
          <cell r="X2481" t="str">
            <v>X - &gt;3-12mos</v>
          </cell>
        </row>
        <row r="2482">
          <cell r="A2482" t="str">
            <v>16</v>
          </cell>
          <cell r="B2482" t="str">
            <v>0118032485</v>
          </cell>
          <cell r="C2482" t="str">
            <v>SAV</v>
          </cell>
          <cell r="E2482">
            <v>1.633</v>
          </cell>
          <cell r="F2482" t="str">
            <v>00</v>
          </cell>
          <cell r="H2482" t="str">
            <v>0</v>
          </cell>
          <cell r="I2482" t="str">
            <v>000000000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 t="str">
            <v>001</v>
          </cell>
          <cell r="S2482">
            <v>40816</v>
          </cell>
          <cell r="T2482" t="str">
            <v>2</v>
          </cell>
          <cell r="U2482" t="str">
            <v>CD</v>
          </cell>
          <cell r="V2482" t="str">
            <v>A - &lt;100k</v>
          </cell>
          <cell r="W2482">
            <v>41085</v>
          </cell>
          <cell r="X2482" t="str">
            <v>X - &gt;3-12mos</v>
          </cell>
        </row>
        <row r="2483">
          <cell r="A2483" t="str">
            <v>16</v>
          </cell>
          <cell r="B2483" t="str">
            <v>0218006870</v>
          </cell>
          <cell r="C2483" t="str">
            <v>SAV</v>
          </cell>
          <cell r="E2483">
            <v>1.633</v>
          </cell>
          <cell r="F2483" t="str">
            <v>00</v>
          </cell>
          <cell r="H2483" t="str">
            <v>0</v>
          </cell>
          <cell r="I2483" t="str">
            <v>000000000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 t="str">
            <v>002</v>
          </cell>
          <cell r="S2483">
            <v>40816</v>
          </cell>
          <cell r="T2483" t="str">
            <v>2</v>
          </cell>
          <cell r="U2483" t="str">
            <v>CD</v>
          </cell>
          <cell r="V2483" t="str">
            <v>A - &lt;100k</v>
          </cell>
          <cell r="W2483">
            <v>41085</v>
          </cell>
          <cell r="X2483" t="str">
            <v>X - &gt;3-12mos</v>
          </cell>
        </row>
        <row r="2484">
          <cell r="A2484" t="str">
            <v>14</v>
          </cell>
          <cell r="B2484" t="str">
            <v>0118018698</v>
          </cell>
          <cell r="C2484" t="str">
            <v>SAV</v>
          </cell>
          <cell r="E2484">
            <v>0.79200000000000004</v>
          </cell>
          <cell r="F2484" t="str">
            <v>15</v>
          </cell>
          <cell r="G2484" t="str">
            <v>PLN</v>
          </cell>
          <cell r="H2484" t="str">
            <v>1</v>
          </cell>
          <cell r="I2484" t="str">
            <v>105232366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 t="str">
            <v>001</v>
          </cell>
          <cell r="S2484">
            <v>40816</v>
          </cell>
          <cell r="T2484" t="str">
            <v>2</v>
          </cell>
          <cell r="U2484" t="str">
            <v>CD</v>
          </cell>
          <cell r="V2484" t="str">
            <v>A - &lt;100k</v>
          </cell>
          <cell r="W2484">
            <v>41088</v>
          </cell>
          <cell r="X2484" t="str">
            <v>X - &gt;3-12mos</v>
          </cell>
        </row>
        <row r="2485">
          <cell r="A2485" t="str">
            <v>55</v>
          </cell>
          <cell r="B2485" t="str">
            <v>0218010502</v>
          </cell>
          <cell r="C2485" t="str">
            <v>SAV</v>
          </cell>
          <cell r="E2485">
            <v>1.927</v>
          </cell>
          <cell r="F2485" t="str">
            <v>00</v>
          </cell>
          <cell r="H2485" t="str">
            <v>0</v>
          </cell>
          <cell r="I2485" t="str">
            <v>000000000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 t="str">
            <v>002</v>
          </cell>
          <cell r="S2485">
            <v>40816</v>
          </cell>
          <cell r="T2485" t="str">
            <v>2</v>
          </cell>
          <cell r="U2485" t="str">
            <v>CD</v>
          </cell>
          <cell r="V2485" t="str">
            <v>B - 100k-250k</v>
          </cell>
          <cell r="W2485">
            <v>41088</v>
          </cell>
          <cell r="X2485" t="str">
            <v>X - &gt;3-12mos</v>
          </cell>
        </row>
        <row r="2486">
          <cell r="A2486" t="str">
            <v>17</v>
          </cell>
          <cell r="B2486" t="str">
            <v>0118008331</v>
          </cell>
          <cell r="C2486" t="str">
            <v>SAV</v>
          </cell>
          <cell r="E2486">
            <v>0.94000000000000006</v>
          </cell>
          <cell r="F2486" t="str">
            <v>00</v>
          </cell>
          <cell r="H2486" t="str">
            <v>0</v>
          </cell>
          <cell r="I2486" t="str">
            <v>000000000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 t="str">
            <v>001</v>
          </cell>
          <cell r="S2486">
            <v>40816</v>
          </cell>
          <cell r="T2486" t="str">
            <v>2</v>
          </cell>
          <cell r="U2486" t="str">
            <v>CD</v>
          </cell>
          <cell r="V2486" t="str">
            <v>A - &lt;100k</v>
          </cell>
          <cell r="W2486">
            <v>41088</v>
          </cell>
          <cell r="X2486" t="str">
            <v>X - &gt;3-12mos</v>
          </cell>
        </row>
        <row r="2487">
          <cell r="A2487" t="str">
            <v>15</v>
          </cell>
          <cell r="B2487" t="str">
            <v>0218011158</v>
          </cell>
          <cell r="C2487" t="str">
            <v>SAV</v>
          </cell>
          <cell r="E2487">
            <v>1.1890000000000001</v>
          </cell>
          <cell r="F2487" t="str">
            <v>15</v>
          </cell>
          <cell r="G2487" t="str">
            <v>PLN</v>
          </cell>
          <cell r="H2487" t="str">
            <v>5</v>
          </cell>
          <cell r="I2487" t="str">
            <v>5261238632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 t="str">
            <v>002</v>
          </cell>
          <cell r="S2487">
            <v>40816</v>
          </cell>
          <cell r="T2487" t="str">
            <v>2</v>
          </cell>
          <cell r="U2487" t="str">
            <v>CD</v>
          </cell>
          <cell r="V2487" t="str">
            <v>A - &lt;100k</v>
          </cell>
          <cell r="W2487">
            <v>41089</v>
          </cell>
          <cell r="X2487" t="str">
            <v>X - &gt;3-12mos</v>
          </cell>
        </row>
        <row r="2488">
          <cell r="A2488" t="str">
            <v>54</v>
          </cell>
          <cell r="B2488" t="str">
            <v>0318007088</v>
          </cell>
          <cell r="C2488" t="str">
            <v>SAV</v>
          </cell>
          <cell r="E2488">
            <v>1.1890000000000001</v>
          </cell>
          <cell r="F2488" t="str">
            <v>00</v>
          </cell>
          <cell r="H2488" t="str">
            <v>0</v>
          </cell>
          <cell r="I2488" t="str">
            <v>000000000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 t="str">
            <v>003</v>
          </cell>
          <cell r="S2488">
            <v>40816</v>
          </cell>
          <cell r="T2488" t="str">
            <v>2</v>
          </cell>
          <cell r="U2488" t="str">
            <v>CD</v>
          </cell>
          <cell r="V2488" t="str">
            <v>B - 100k-250k</v>
          </cell>
          <cell r="W2488">
            <v>41089</v>
          </cell>
          <cell r="X2488" t="str">
            <v>X - &gt;3-12mos</v>
          </cell>
        </row>
        <row r="2489">
          <cell r="A2489" t="str">
            <v>15</v>
          </cell>
          <cell r="B2489" t="str">
            <v>0218011174</v>
          </cell>
          <cell r="C2489" t="str">
            <v>SAV</v>
          </cell>
          <cell r="E2489">
            <v>1.1890000000000001</v>
          </cell>
          <cell r="F2489" t="str">
            <v>00</v>
          </cell>
          <cell r="H2489" t="str">
            <v>0</v>
          </cell>
          <cell r="I2489" t="str">
            <v>000000000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 t="str">
            <v>002</v>
          </cell>
          <cell r="S2489">
            <v>40816</v>
          </cell>
          <cell r="T2489" t="str">
            <v>2</v>
          </cell>
          <cell r="U2489" t="str">
            <v>CD</v>
          </cell>
          <cell r="V2489" t="str">
            <v>A - &lt;100k</v>
          </cell>
          <cell r="W2489">
            <v>41090</v>
          </cell>
          <cell r="X2489" t="str">
            <v>X - &gt;3-12mos</v>
          </cell>
        </row>
        <row r="2490">
          <cell r="A2490" t="str">
            <v>14</v>
          </cell>
          <cell r="B2490" t="str">
            <v>0118031221</v>
          </cell>
          <cell r="C2490" t="str">
            <v>SAV</v>
          </cell>
          <cell r="E2490">
            <v>0.79200000000000004</v>
          </cell>
          <cell r="F2490" t="str">
            <v>00</v>
          </cell>
          <cell r="H2490" t="str">
            <v>0</v>
          </cell>
          <cell r="I2490" t="str">
            <v>000000000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 t="str">
            <v>001</v>
          </cell>
          <cell r="S2490">
            <v>40816</v>
          </cell>
          <cell r="T2490" t="str">
            <v>2</v>
          </cell>
          <cell r="U2490" t="str">
            <v>CD</v>
          </cell>
          <cell r="V2490" t="str">
            <v>A - &lt;100k</v>
          </cell>
          <cell r="W2490">
            <v>41090</v>
          </cell>
          <cell r="X2490" t="str">
            <v>X - &gt;3-12mos</v>
          </cell>
        </row>
        <row r="2491">
          <cell r="A2491" t="str">
            <v>15</v>
          </cell>
          <cell r="B2491" t="str">
            <v>0618001955</v>
          </cell>
          <cell r="C2491" t="str">
            <v>SAV</v>
          </cell>
          <cell r="E2491">
            <v>1.1890000000000001</v>
          </cell>
          <cell r="F2491" t="str">
            <v>00</v>
          </cell>
          <cell r="H2491" t="str">
            <v>0</v>
          </cell>
          <cell r="I2491" t="str">
            <v>000000000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 t="str">
            <v>006</v>
          </cell>
          <cell r="S2491">
            <v>40816</v>
          </cell>
          <cell r="T2491" t="str">
            <v>2</v>
          </cell>
          <cell r="U2491" t="str">
            <v>CD</v>
          </cell>
          <cell r="V2491" t="str">
            <v>A - &lt;100k</v>
          </cell>
          <cell r="W2491">
            <v>41090</v>
          </cell>
          <cell r="X2491" t="str">
            <v>X - &gt;3-12mos</v>
          </cell>
        </row>
        <row r="2492">
          <cell r="A2492" t="str">
            <v>15</v>
          </cell>
          <cell r="B2492" t="str">
            <v>0618001963</v>
          </cell>
          <cell r="C2492" t="str">
            <v>SAV</v>
          </cell>
          <cell r="E2492">
            <v>1.1890000000000001</v>
          </cell>
          <cell r="F2492" t="str">
            <v>00</v>
          </cell>
          <cell r="H2492" t="str">
            <v>0</v>
          </cell>
          <cell r="I2492" t="str">
            <v>000000000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 t="str">
            <v>006</v>
          </cell>
          <cell r="S2492">
            <v>40816</v>
          </cell>
          <cell r="T2492" t="str">
            <v>2</v>
          </cell>
          <cell r="U2492" t="str">
            <v>CD</v>
          </cell>
          <cell r="V2492" t="str">
            <v>A - &lt;100k</v>
          </cell>
          <cell r="W2492">
            <v>41090</v>
          </cell>
          <cell r="X2492" t="str">
            <v>X - &gt;3-12mos</v>
          </cell>
        </row>
        <row r="2493">
          <cell r="A2493" t="str">
            <v>14</v>
          </cell>
          <cell r="B2493" t="str">
            <v>0118018744</v>
          </cell>
          <cell r="C2493" t="str">
            <v>SAV</v>
          </cell>
          <cell r="E2493">
            <v>0.89200000000000002</v>
          </cell>
          <cell r="F2493" t="str">
            <v>00</v>
          </cell>
          <cell r="H2493" t="str">
            <v>0</v>
          </cell>
          <cell r="I2493" t="str">
            <v>000000000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 t="str">
            <v>001</v>
          </cell>
          <cell r="S2493">
            <v>40816</v>
          </cell>
          <cell r="T2493" t="str">
            <v>2</v>
          </cell>
          <cell r="U2493" t="str">
            <v>CD</v>
          </cell>
          <cell r="V2493" t="str">
            <v>A - &lt;100k</v>
          </cell>
          <cell r="W2493">
            <v>41090</v>
          </cell>
          <cell r="X2493" t="str">
            <v>X - &gt;3-12mos</v>
          </cell>
        </row>
        <row r="2494">
          <cell r="A2494" t="str">
            <v>15</v>
          </cell>
          <cell r="B2494" t="str">
            <v>0118020757</v>
          </cell>
          <cell r="C2494" t="str">
            <v>SAV</v>
          </cell>
          <cell r="E2494">
            <v>1.1890000000000001</v>
          </cell>
          <cell r="F2494" t="str">
            <v>15</v>
          </cell>
          <cell r="G2494" t="str">
            <v>PLN</v>
          </cell>
          <cell r="H2494" t="str">
            <v>1</v>
          </cell>
          <cell r="I2494" t="str">
            <v>1195460353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 t="str">
            <v>001</v>
          </cell>
          <cell r="S2494">
            <v>40816</v>
          </cell>
          <cell r="T2494" t="str">
            <v>2</v>
          </cell>
          <cell r="U2494" t="str">
            <v>CD</v>
          </cell>
          <cell r="V2494" t="str">
            <v>A - &lt;100k</v>
          </cell>
          <cell r="W2494">
            <v>41091</v>
          </cell>
          <cell r="X2494" t="str">
            <v>X - &gt;3-12mos</v>
          </cell>
        </row>
        <row r="2495">
          <cell r="A2495" t="str">
            <v>16</v>
          </cell>
          <cell r="B2495" t="str">
            <v>0518000059</v>
          </cell>
          <cell r="C2495" t="str">
            <v>SAV</v>
          </cell>
          <cell r="E2495">
            <v>1.879</v>
          </cell>
          <cell r="F2495" t="str">
            <v>00</v>
          </cell>
          <cell r="H2495" t="str">
            <v>0</v>
          </cell>
          <cell r="I2495" t="str">
            <v>000000000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 t="str">
            <v>005</v>
          </cell>
          <cell r="S2495">
            <v>40816</v>
          </cell>
          <cell r="T2495" t="str">
            <v>2</v>
          </cell>
          <cell r="U2495" t="str">
            <v>CD</v>
          </cell>
          <cell r="V2495" t="str">
            <v>A - &lt;100k</v>
          </cell>
          <cell r="W2495">
            <v>41091</v>
          </cell>
          <cell r="X2495" t="str">
            <v>X - &gt;3-12mos</v>
          </cell>
        </row>
        <row r="2496">
          <cell r="A2496" t="str">
            <v>53</v>
          </cell>
          <cell r="B2496" t="str">
            <v>0218009262</v>
          </cell>
          <cell r="C2496" t="str">
            <v>SAV</v>
          </cell>
          <cell r="E2496">
            <v>0.79200000000000004</v>
          </cell>
          <cell r="F2496" t="str">
            <v>00</v>
          </cell>
          <cell r="H2496" t="str">
            <v>0</v>
          </cell>
          <cell r="I2496" t="str">
            <v>0000000000</v>
          </cell>
          <cell r="J2496">
            <v>-20000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 t="str">
            <v>002</v>
          </cell>
          <cell r="S2496">
            <v>40816</v>
          </cell>
          <cell r="T2496" t="str">
            <v>2</v>
          </cell>
          <cell r="U2496" t="str">
            <v>CD</v>
          </cell>
          <cell r="V2496" t="str">
            <v>B - 100k-250k</v>
          </cell>
          <cell r="W2496">
            <v>41092</v>
          </cell>
          <cell r="X2496" t="str">
            <v>X - &gt;3-12mos</v>
          </cell>
        </row>
        <row r="2497">
          <cell r="A2497" t="str">
            <v>14</v>
          </cell>
          <cell r="B2497" t="str">
            <v>0418000782</v>
          </cell>
          <cell r="C2497" t="str">
            <v>SAV</v>
          </cell>
          <cell r="E2497">
            <v>0.79200000000000004</v>
          </cell>
          <cell r="F2497" t="str">
            <v>00</v>
          </cell>
          <cell r="H2497" t="str">
            <v>0</v>
          </cell>
          <cell r="I2497" t="str">
            <v>000000000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 t="str">
            <v>004</v>
          </cell>
          <cell r="S2497">
            <v>40816</v>
          </cell>
          <cell r="T2497" t="str">
            <v>2</v>
          </cell>
          <cell r="U2497" t="str">
            <v>CD</v>
          </cell>
          <cell r="V2497" t="str">
            <v>A - &lt;100k</v>
          </cell>
          <cell r="W2497">
            <v>41093</v>
          </cell>
          <cell r="X2497" t="str">
            <v>X - &gt;3-12mos</v>
          </cell>
        </row>
        <row r="2498">
          <cell r="A2498" t="str">
            <v>15</v>
          </cell>
          <cell r="B2498" t="str">
            <v>0318008560</v>
          </cell>
          <cell r="C2498" t="str">
            <v>SAV</v>
          </cell>
          <cell r="E2498">
            <v>1.1890000000000001</v>
          </cell>
          <cell r="F2498" t="str">
            <v>00</v>
          </cell>
          <cell r="H2498" t="str">
            <v>0</v>
          </cell>
          <cell r="I2498" t="str">
            <v>000000000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 t="str">
            <v>003</v>
          </cell>
          <cell r="S2498">
            <v>40816</v>
          </cell>
          <cell r="T2498" t="str">
            <v>2</v>
          </cell>
          <cell r="U2498" t="str">
            <v>CD</v>
          </cell>
          <cell r="V2498" t="str">
            <v>A - &lt;100k</v>
          </cell>
          <cell r="W2498">
            <v>41093</v>
          </cell>
          <cell r="X2498" t="str">
            <v>X - &gt;3-12mos</v>
          </cell>
        </row>
        <row r="2499">
          <cell r="A2499" t="str">
            <v>14</v>
          </cell>
          <cell r="B2499" t="str">
            <v>0118018485</v>
          </cell>
          <cell r="C2499" t="str">
            <v>SAV</v>
          </cell>
          <cell r="E2499">
            <v>0.79200000000000004</v>
          </cell>
          <cell r="F2499" t="str">
            <v>00</v>
          </cell>
          <cell r="H2499" t="str">
            <v>0</v>
          </cell>
          <cell r="I2499" t="str">
            <v>000000000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 t="str">
            <v>001</v>
          </cell>
          <cell r="S2499">
            <v>40816</v>
          </cell>
          <cell r="T2499" t="str">
            <v>2</v>
          </cell>
          <cell r="U2499" t="str">
            <v>CD</v>
          </cell>
          <cell r="V2499" t="str">
            <v>A - &lt;100k</v>
          </cell>
          <cell r="W2499">
            <v>41093</v>
          </cell>
          <cell r="X2499" t="str">
            <v>X - &gt;3-12mos</v>
          </cell>
        </row>
        <row r="2500">
          <cell r="A2500" t="str">
            <v>14</v>
          </cell>
          <cell r="B2500" t="str">
            <v>0118032525</v>
          </cell>
          <cell r="C2500" t="str">
            <v>SAV</v>
          </cell>
          <cell r="E2500">
            <v>0.79200000000000004</v>
          </cell>
          <cell r="F2500" t="str">
            <v>00</v>
          </cell>
          <cell r="H2500" t="str">
            <v>0</v>
          </cell>
          <cell r="I2500" t="str">
            <v>000000000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 t="str">
            <v>001</v>
          </cell>
          <cell r="S2500">
            <v>40816</v>
          </cell>
          <cell r="T2500" t="str">
            <v>2</v>
          </cell>
          <cell r="U2500" t="str">
            <v>CD</v>
          </cell>
          <cell r="V2500" t="str">
            <v>A - &lt;100k</v>
          </cell>
          <cell r="W2500">
            <v>41096</v>
          </cell>
          <cell r="X2500" t="str">
            <v>X - &gt;3-12mos</v>
          </cell>
        </row>
        <row r="2501">
          <cell r="A2501" t="str">
            <v>14</v>
          </cell>
          <cell r="B2501" t="str">
            <v>0218010566</v>
          </cell>
          <cell r="C2501" t="str">
            <v>SAV</v>
          </cell>
          <cell r="E2501">
            <v>0.79200000000000004</v>
          </cell>
          <cell r="F2501" t="str">
            <v>00</v>
          </cell>
          <cell r="H2501" t="str">
            <v>0</v>
          </cell>
          <cell r="I2501" t="str">
            <v>000000000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 t="str">
            <v>002</v>
          </cell>
          <cell r="S2501">
            <v>40816</v>
          </cell>
          <cell r="T2501" t="str">
            <v>2</v>
          </cell>
          <cell r="U2501" t="str">
            <v>CD</v>
          </cell>
          <cell r="V2501" t="str">
            <v>A - &lt;100k</v>
          </cell>
          <cell r="W2501">
            <v>41096</v>
          </cell>
          <cell r="X2501" t="str">
            <v>X - &gt;3-12mos</v>
          </cell>
        </row>
        <row r="2502">
          <cell r="A2502" t="str">
            <v>14</v>
          </cell>
          <cell r="B2502" t="str">
            <v>0218010374</v>
          </cell>
          <cell r="C2502" t="str">
            <v>SAV</v>
          </cell>
          <cell r="E2502">
            <v>0.89200000000000002</v>
          </cell>
          <cell r="F2502" t="str">
            <v>00</v>
          </cell>
          <cell r="H2502" t="str">
            <v>0</v>
          </cell>
          <cell r="I2502" t="str">
            <v>000000000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 t="str">
            <v>002</v>
          </cell>
          <cell r="S2502">
            <v>40816</v>
          </cell>
          <cell r="T2502" t="str">
            <v>2</v>
          </cell>
          <cell r="U2502" t="str">
            <v>CD</v>
          </cell>
          <cell r="V2502" t="str">
            <v>A - &lt;100k</v>
          </cell>
          <cell r="W2502">
            <v>41097</v>
          </cell>
          <cell r="X2502" t="str">
            <v>X - &gt;3-12mos</v>
          </cell>
        </row>
        <row r="2503">
          <cell r="A2503" t="str">
            <v>15</v>
          </cell>
          <cell r="B2503" t="str">
            <v>0318007112</v>
          </cell>
          <cell r="C2503" t="str">
            <v>SAV</v>
          </cell>
          <cell r="E2503">
            <v>1.1890000000000001</v>
          </cell>
          <cell r="F2503" t="str">
            <v>00</v>
          </cell>
          <cell r="H2503" t="str">
            <v>0</v>
          </cell>
          <cell r="I2503" t="str">
            <v>000000000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 t="str">
            <v>003</v>
          </cell>
          <cell r="S2503">
            <v>40816</v>
          </cell>
          <cell r="T2503" t="str">
            <v>2</v>
          </cell>
          <cell r="U2503" t="str">
            <v>CD</v>
          </cell>
          <cell r="V2503" t="str">
            <v>A - &lt;100k</v>
          </cell>
          <cell r="W2503">
            <v>41097</v>
          </cell>
          <cell r="X2503" t="str">
            <v>X - &gt;3-12mos</v>
          </cell>
        </row>
        <row r="2504">
          <cell r="A2504" t="str">
            <v>15</v>
          </cell>
          <cell r="B2504" t="str">
            <v>0118033333</v>
          </cell>
          <cell r="C2504" t="str">
            <v>SAV</v>
          </cell>
          <cell r="E2504">
            <v>1.1890000000000001</v>
          </cell>
          <cell r="F2504" t="str">
            <v>00</v>
          </cell>
          <cell r="H2504" t="str">
            <v>0</v>
          </cell>
          <cell r="I2504" t="str">
            <v>000000000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 t="str">
            <v>001</v>
          </cell>
          <cell r="S2504">
            <v>40816</v>
          </cell>
          <cell r="T2504" t="str">
            <v>2</v>
          </cell>
          <cell r="U2504" t="str">
            <v>CD</v>
          </cell>
          <cell r="V2504" t="str">
            <v>A - &lt;100k</v>
          </cell>
          <cell r="W2504">
            <v>41097</v>
          </cell>
          <cell r="X2504" t="str">
            <v>X - &gt;3-12mos</v>
          </cell>
        </row>
        <row r="2505">
          <cell r="A2505" t="str">
            <v>54</v>
          </cell>
          <cell r="B2505" t="str">
            <v>0418007310</v>
          </cell>
          <cell r="C2505" t="str">
            <v>SAV</v>
          </cell>
          <cell r="E2505">
            <v>1.1890000000000001</v>
          </cell>
          <cell r="F2505" t="str">
            <v>00</v>
          </cell>
          <cell r="H2505" t="str">
            <v>0</v>
          </cell>
          <cell r="I2505" t="str">
            <v>000000000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 t="str">
            <v>004</v>
          </cell>
          <cell r="S2505">
            <v>40816</v>
          </cell>
          <cell r="T2505" t="str">
            <v>2</v>
          </cell>
          <cell r="U2505" t="str">
            <v>CD</v>
          </cell>
          <cell r="V2505" t="str">
            <v>B - 100k-250k</v>
          </cell>
          <cell r="W2505">
            <v>41097</v>
          </cell>
          <cell r="X2505" t="str">
            <v>X - &gt;3-12mos</v>
          </cell>
        </row>
        <row r="2506">
          <cell r="A2506" t="str">
            <v>16</v>
          </cell>
          <cell r="B2506" t="str">
            <v>0218010582</v>
          </cell>
          <cell r="C2506" t="str">
            <v>SAV</v>
          </cell>
          <cell r="E2506">
            <v>1.633</v>
          </cell>
          <cell r="F2506" t="str">
            <v>00</v>
          </cell>
          <cell r="H2506" t="str">
            <v>0</v>
          </cell>
          <cell r="I2506" t="str">
            <v>000000000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 t="str">
            <v>002</v>
          </cell>
          <cell r="S2506">
            <v>40816</v>
          </cell>
          <cell r="T2506" t="str">
            <v>2</v>
          </cell>
          <cell r="U2506" t="str">
            <v>CD</v>
          </cell>
          <cell r="V2506" t="str">
            <v>A - &lt;100k</v>
          </cell>
          <cell r="W2506">
            <v>41097</v>
          </cell>
          <cell r="X2506" t="str">
            <v>X - &gt;3-12mos</v>
          </cell>
        </row>
        <row r="2507">
          <cell r="A2507" t="str">
            <v>14</v>
          </cell>
          <cell r="B2507" t="str">
            <v>0618002083</v>
          </cell>
          <cell r="C2507" t="str">
            <v>SAV</v>
          </cell>
          <cell r="E2507">
            <v>0.79200000000000004</v>
          </cell>
          <cell r="F2507" t="str">
            <v>00</v>
          </cell>
          <cell r="H2507" t="str">
            <v>0</v>
          </cell>
          <cell r="I2507" t="str">
            <v>000000000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 t="str">
            <v>006</v>
          </cell>
          <cell r="S2507">
            <v>40816</v>
          </cell>
          <cell r="T2507" t="str">
            <v>2</v>
          </cell>
          <cell r="U2507" t="str">
            <v>CD</v>
          </cell>
          <cell r="V2507" t="str">
            <v>A - &lt;100k</v>
          </cell>
          <cell r="W2507">
            <v>41097</v>
          </cell>
          <cell r="X2507" t="str">
            <v>X - &gt;3-12mos</v>
          </cell>
        </row>
        <row r="2508">
          <cell r="A2508" t="str">
            <v>14</v>
          </cell>
          <cell r="B2508" t="str">
            <v>0118032533</v>
          </cell>
          <cell r="C2508" t="str">
            <v>SAV</v>
          </cell>
          <cell r="E2508">
            <v>0.79200000000000004</v>
          </cell>
          <cell r="F2508" t="str">
            <v>00</v>
          </cell>
          <cell r="H2508" t="str">
            <v>0</v>
          </cell>
          <cell r="I2508" t="str">
            <v>000000000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 t="str">
            <v>001</v>
          </cell>
          <cell r="S2508">
            <v>40816</v>
          </cell>
          <cell r="T2508" t="str">
            <v>2</v>
          </cell>
          <cell r="U2508" t="str">
            <v>CD</v>
          </cell>
          <cell r="V2508" t="str">
            <v>A - &lt;100k</v>
          </cell>
          <cell r="W2508">
            <v>41098</v>
          </cell>
          <cell r="X2508" t="str">
            <v>X - &gt;3-12mos</v>
          </cell>
        </row>
        <row r="2509">
          <cell r="A2509" t="str">
            <v>14</v>
          </cell>
          <cell r="B2509" t="str">
            <v>0318008152</v>
          </cell>
          <cell r="C2509" t="str">
            <v>SAV</v>
          </cell>
          <cell r="E2509">
            <v>0.89200000000000002</v>
          </cell>
          <cell r="F2509" t="str">
            <v>00</v>
          </cell>
          <cell r="H2509" t="str">
            <v>0</v>
          </cell>
          <cell r="I2509" t="str">
            <v>000000000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 t="str">
            <v>003</v>
          </cell>
          <cell r="S2509">
            <v>40816</v>
          </cell>
          <cell r="T2509" t="str">
            <v>2</v>
          </cell>
          <cell r="U2509" t="str">
            <v>CD</v>
          </cell>
          <cell r="V2509" t="str">
            <v>A - &lt;100k</v>
          </cell>
          <cell r="W2509">
            <v>41099</v>
          </cell>
          <cell r="X2509" t="str">
            <v>X - &gt;3-12mos</v>
          </cell>
        </row>
        <row r="2510">
          <cell r="A2510" t="str">
            <v>16</v>
          </cell>
          <cell r="B2510" t="str">
            <v>0518001491</v>
          </cell>
          <cell r="C2510" t="str">
            <v>SAV</v>
          </cell>
          <cell r="E2510">
            <v>1.6300000000000001</v>
          </cell>
          <cell r="F2510" t="str">
            <v>00</v>
          </cell>
          <cell r="H2510" t="str">
            <v>0</v>
          </cell>
          <cell r="I2510" t="str">
            <v>000000000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 t="str">
            <v>005</v>
          </cell>
          <cell r="S2510">
            <v>40816</v>
          </cell>
          <cell r="T2510" t="str">
            <v>2</v>
          </cell>
          <cell r="U2510" t="str">
            <v>CD</v>
          </cell>
          <cell r="V2510" t="str">
            <v>A - &lt;100k</v>
          </cell>
          <cell r="W2510">
            <v>41100</v>
          </cell>
          <cell r="X2510" t="str">
            <v>X - &gt;3-12mos</v>
          </cell>
        </row>
        <row r="2511">
          <cell r="A2511" t="str">
            <v>15</v>
          </cell>
          <cell r="B2511" t="str">
            <v>0418007326</v>
          </cell>
          <cell r="C2511" t="str">
            <v>SAV</v>
          </cell>
          <cell r="E2511">
            <v>1.1890000000000001</v>
          </cell>
          <cell r="F2511" t="str">
            <v>00</v>
          </cell>
          <cell r="H2511" t="str">
            <v>0</v>
          </cell>
          <cell r="I2511" t="str">
            <v>000000000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 t="str">
            <v>004</v>
          </cell>
          <cell r="S2511">
            <v>40816</v>
          </cell>
          <cell r="T2511" t="str">
            <v>2</v>
          </cell>
          <cell r="U2511" t="str">
            <v>CD</v>
          </cell>
          <cell r="V2511" t="str">
            <v>A - &lt;100k</v>
          </cell>
          <cell r="W2511">
            <v>41101</v>
          </cell>
          <cell r="X2511" t="str">
            <v>X - &gt;3-12mos</v>
          </cell>
        </row>
        <row r="2512">
          <cell r="A2512" t="str">
            <v>14</v>
          </cell>
          <cell r="B2512" t="str">
            <v>0318008160</v>
          </cell>
          <cell r="C2512" t="str">
            <v>SAV</v>
          </cell>
          <cell r="E2512">
            <v>0.79300000000000004</v>
          </cell>
          <cell r="F2512" t="str">
            <v>00</v>
          </cell>
          <cell r="H2512" t="str">
            <v>0</v>
          </cell>
          <cell r="I2512" t="str">
            <v>000000000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 t="str">
            <v>003</v>
          </cell>
          <cell r="S2512">
            <v>40816</v>
          </cell>
          <cell r="T2512" t="str">
            <v>2</v>
          </cell>
          <cell r="U2512" t="str">
            <v>CD</v>
          </cell>
          <cell r="V2512" t="str">
            <v>A - &lt;100k</v>
          </cell>
          <cell r="W2512">
            <v>41103</v>
          </cell>
          <cell r="X2512" t="str">
            <v>X - &gt;3-12mos</v>
          </cell>
        </row>
        <row r="2513">
          <cell r="A2513" t="str">
            <v>14</v>
          </cell>
          <cell r="B2513" t="str">
            <v>0218010614</v>
          </cell>
          <cell r="C2513" t="str">
            <v>SAV</v>
          </cell>
          <cell r="E2513">
            <v>0.89200000000000002</v>
          </cell>
          <cell r="F2513" t="str">
            <v>00</v>
          </cell>
          <cell r="H2513" t="str">
            <v>0</v>
          </cell>
          <cell r="I2513" t="str">
            <v>000000000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 t="str">
            <v>002</v>
          </cell>
          <cell r="S2513">
            <v>40816</v>
          </cell>
          <cell r="T2513" t="str">
            <v>2</v>
          </cell>
          <cell r="U2513" t="str">
            <v>CD</v>
          </cell>
          <cell r="V2513" t="str">
            <v>A - &lt;100k</v>
          </cell>
          <cell r="W2513">
            <v>41103</v>
          </cell>
          <cell r="X2513" t="str">
            <v>X - &gt;3-12mos</v>
          </cell>
        </row>
        <row r="2514">
          <cell r="A2514" t="str">
            <v>16</v>
          </cell>
          <cell r="B2514" t="str">
            <v>0418006622</v>
          </cell>
          <cell r="C2514" t="str">
            <v>SAV</v>
          </cell>
          <cell r="E2514">
            <v>1.633</v>
          </cell>
          <cell r="F2514" t="str">
            <v>00</v>
          </cell>
          <cell r="H2514" t="str">
            <v>0</v>
          </cell>
          <cell r="I2514" t="str">
            <v>000000000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 t="str">
            <v>004</v>
          </cell>
          <cell r="S2514">
            <v>40816</v>
          </cell>
          <cell r="T2514" t="str">
            <v>2</v>
          </cell>
          <cell r="U2514" t="str">
            <v>CD</v>
          </cell>
          <cell r="V2514" t="str">
            <v>A - &lt;100k</v>
          </cell>
          <cell r="W2514">
            <v>41104</v>
          </cell>
          <cell r="X2514" t="str">
            <v>X - &gt;3-12mos</v>
          </cell>
        </row>
        <row r="2515">
          <cell r="A2515" t="str">
            <v>16</v>
          </cell>
          <cell r="B2515" t="str">
            <v>0118031829</v>
          </cell>
          <cell r="C2515" t="str">
            <v>SAV</v>
          </cell>
          <cell r="E2515">
            <v>1.633</v>
          </cell>
          <cell r="F2515" t="str">
            <v>00</v>
          </cell>
          <cell r="H2515" t="str">
            <v>0</v>
          </cell>
          <cell r="I2515" t="str">
            <v>000000000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 t="str">
            <v>001</v>
          </cell>
          <cell r="S2515">
            <v>40816</v>
          </cell>
          <cell r="T2515" t="str">
            <v>2</v>
          </cell>
          <cell r="U2515" t="str">
            <v>CD</v>
          </cell>
          <cell r="V2515" t="str">
            <v>A - &lt;100k</v>
          </cell>
          <cell r="W2515">
            <v>41105</v>
          </cell>
          <cell r="X2515" t="str">
            <v>X - &gt;3-12mos</v>
          </cell>
        </row>
        <row r="2516">
          <cell r="A2516" t="str">
            <v>16</v>
          </cell>
          <cell r="B2516" t="str">
            <v>0618001739</v>
          </cell>
          <cell r="C2516" t="str">
            <v>SAV</v>
          </cell>
          <cell r="E2516">
            <v>1.633</v>
          </cell>
          <cell r="F2516" t="str">
            <v>00</v>
          </cell>
          <cell r="H2516" t="str">
            <v>0</v>
          </cell>
          <cell r="I2516" t="str">
            <v>000000000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 t="str">
            <v>006</v>
          </cell>
          <cell r="S2516">
            <v>40816</v>
          </cell>
          <cell r="T2516" t="str">
            <v>2</v>
          </cell>
          <cell r="U2516" t="str">
            <v>CD</v>
          </cell>
          <cell r="V2516" t="str">
            <v>A - &lt;100k</v>
          </cell>
          <cell r="W2516">
            <v>41105</v>
          </cell>
          <cell r="X2516" t="str">
            <v>X - &gt;3-12mos</v>
          </cell>
        </row>
        <row r="2517">
          <cell r="A2517" t="str">
            <v>95</v>
          </cell>
          <cell r="B2517" t="str">
            <v>9818027189</v>
          </cell>
          <cell r="C2517" t="str">
            <v>SAV</v>
          </cell>
          <cell r="E2517">
            <v>5.3500000000000005</v>
          </cell>
          <cell r="F2517" t="str">
            <v>00</v>
          </cell>
          <cell r="H2517" t="str">
            <v>0</v>
          </cell>
          <cell r="I2517" t="str">
            <v>000000000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 t="str">
            <v>098</v>
          </cell>
          <cell r="S2517">
            <v>40816</v>
          </cell>
          <cell r="T2517" t="str">
            <v>2</v>
          </cell>
          <cell r="U2517" t="str">
            <v>CD</v>
          </cell>
          <cell r="V2517" t="str">
            <v>C - &gt;250k</v>
          </cell>
          <cell r="W2517">
            <v>41106</v>
          </cell>
          <cell r="X2517" t="str">
            <v>X - &gt;3-12mos</v>
          </cell>
        </row>
        <row r="2518">
          <cell r="A2518" t="str">
            <v>14</v>
          </cell>
          <cell r="B2518" t="str">
            <v>0418006630</v>
          </cell>
          <cell r="C2518" t="str">
            <v>SAV</v>
          </cell>
          <cell r="E2518">
            <v>0.95000000000000007</v>
          </cell>
          <cell r="F2518" t="str">
            <v>00</v>
          </cell>
          <cell r="H2518" t="str">
            <v>0</v>
          </cell>
          <cell r="I2518" t="str">
            <v>000000000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 t="str">
            <v>004</v>
          </cell>
          <cell r="S2518">
            <v>40816</v>
          </cell>
          <cell r="T2518" t="str">
            <v>2</v>
          </cell>
          <cell r="U2518" t="str">
            <v>CD</v>
          </cell>
          <cell r="V2518" t="str">
            <v>A - &lt;100k</v>
          </cell>
          <cell r="W2518">
            <v>41106</v>
          </cell>
          <cell r="X2518" t="str">
            <v>X - &gt;3-12mos</v>
          </cell>
        </row>
        <row r="2519">
          <cell r="A2519" t="str">
            <v>14</v>
          </cell>
          <cell r="B2519" t="str">
            <v>0118009265</v>
          </cell>
          <cell r="C2519" t="str">
            <v>SAV</v>
          </cell>
          <cell r="E2519">
            <v>0.94100000000000006</v>
          </cell>
          <cell r="F2519" t="str">
            <v>00</v>
          </cell>
          <cell r="H2519" t="str">
            <v>0</v>
          </cell>
          <cell r="I2519" t="str">
            <v>000000000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 t="str">
            <v>001</v>
          </cell>
          <cell r="S2519">
            <v>40816</v>
          </cell>
          <cell r="T2519" t="str">
            <v>2</v>
          </cell>
          <cell r="U2519" t="str">
            <v>CD</v>
          </cell>
          <cell r="V2519" t="str">
            <v>A - &lt;100k</v>
          </cell>
          <cell r="W2519">
            <v>41106</v>
          </cell>
          <cell r="X2519" t="str">
            <v>X - &gt;3-12mos</v>
          </cell>
        </row>
        <row r="2520">
          <cell r="A2520" t="str">
            <v>14</v>
          </cell>
          <cell r="B2520" t="str">
            <v>0118012762</v>
          </cell>
          <cell r="C2520" t="str">
            <v>SAV</v>
          </cell>
          <cell r="E2520">
            <v>0.94100000000000006</v>
          </cell>
          <cell r="F2520" t="str">
            <v>00</v>
          </cell>
          <cell r="H2520" t="str">
            <v>0</v>
          </cell>
          <cell r="I2520" t="str">
            <v>000000000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 t="str">
            <v>001</v>
          </cell>
          <cell r="S2520">
            <v>40816</v>
          </cell>
          <cell r="T2520" t="str">
            <v>2</v>
          </cell>
          <cell r="U2520" t="str">
            <v>CD</v>
          </cell>
          <cell r="V2520" t="str">
            <v>A - &lt;100k</v>
          </cell>
          <cell r="W2520">
            <v>41106</v>
          </cell>
          <cell r="X2520" t="str">
            <v>X - &gt;3-12mos</v>
          </cell>
        </row>
        <row r="2521">
          <cell r="A2521" t="str">
            <v>14</v>
          </cell>
          <cell r="B2521" t="str">
            <v>0118012754</v>
          </cell>
          <cell r="C2521" t="str">
            <v>SAV</v>
          </cell>
          <cell r="E2521">
            <v>0.94100000000000006</v>
          </cell>
          <cell r="F2521" t="str">
            <v>00</v>
          </cell>
          <cell r="H2521" t="str">
            <v>0</v>
          </cell>
          <cell r="I2521" t="str">
            <v>000000000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 t="str">
            <v>001</v>
          </cell>
          <cell r="S2521">
            <v>40816</v>
          </cell>
          <cell r="T2521" t="str">
            <v>2</v>
          </cell>
          <cell r="U2521" t="str">
            <v>CD</v>
          </cell>
          <cell r="V2521" t="str">
            <v>A - &lt;100k</v>
          </cell>
          <cell r="W2521">
            <v>41106</v>
          </cell>
          <cell r="X2521" t="str">
            <v>X - &gt;3-12mos</v>
          </cell>
        </row>
        <row r="2522">
          <cell r="A2522" t="str">
            <v>14</v>
          </cell>
          <cell r="B2522" t="str">
            <v>0118027117</v>
          </cell>
          <cell r="C2522" t="str">
            <v>SAV</v>
          </cell>
          <cell r="E2522">
            <v>0.79200000000000004</v>
          </cell>
          <cell r="F2522" t="str">
            <v>00</v>
          </cell>
          <cell r="H2522" t="str">
            <v>0</v>
          </cell>
          <cell r="I2522" t="str">
            <v>000000000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 t="str">
            <v>001</v>
          </cell>
          <cell r="S2522">
            <v>40816</v>
          </cell>
          <cell r="T2522" t="str">
            <v>2</v>
          </cell>
          <cell r="U2522" t="str">
            <v>CD</v>
          </cell>
          <cell r="V2522" t="str">
            <v>A - &lt;100k</v>
          </cell>
          <cell r="W2522">
            <v>41106</v>
          </cell>
          <cell r="X2522" t="str">
            <v>X - &gt;3-12mos</v>
          </cell>
        </row>
        <row r="2523">
          <cell r="A2523" t="str">
            <v>14</v>
          </cell>
          <cell r="B2523" t="str">
            <v>0118027125</v>
          </cell>
          <cell r="C2523" t="str">
            <v>SAV</v>
          </cell>
          <cell r="E2523">
            <v>0.79200000000000004</v>
          </cell>
          <cell r="F2523" t="str">
            <v>00</v>
          </cell>
          <cell r="H2523" t="str">
            <v>0</v>
          </cell>
          <cell r="I2523" t="str">
            <v>000000000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 t="str">
            <v>001</v>
          </cell>
          <cell r="S2523">
            <v>40816</v>
          </cell>
          <cell r="T2523" t="str">
            <v>2</v>
          </cell>
          <cell r="U2523" t="str">
            <v>CD</v>
          </cell>
          <cell r="V2523" t="str">
            <v>A - &lt;100k</v>
          </cell>
          <cell r="W2523">
            <v>41106</v>
          </cell>
          <cell r="X2523" t="str">
            <v>X - &gt;3-12mos</v>
          </cell>
        </row>
        <row r="2524">
          <cell r="A2524" t="str">
            <v>14</v>
          </cell>
          <cell r="B2524" t="str">
            <v>0118000969</v>
          </cell>
          <cell r="C2524" t="str">
            <v>SAV</v>
          </cell>
          <cell r="E2524">
            <v>0.79200000000000004</v>
          </cell>
          <cell r="F2524" t="str">
            <v>00</v>
          </cell>
          <cell r="H2524" t="str">
            <v>0</v>
          </cell>
          <cell r="I2524" t="str">
            <v>000000000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 t="str">
            <v>001</v>
          </cell>
          <cell r="S2524">
            <v>40816</v>
          </cell>
          <cell r="T2524" t="str">
            <v>2</v>
          </cell>
          <cell r="U2524" t="str">
            <v>CD</v>
          </cell>
          <cell r="V2524" t="str">
            <v>A - &lt;100k</v>
          </cell>
          <cell r="W2524">
            <v>41106</v>
          </cell>
          <cell r="X2524" t="str">
            <v>X - &gt;3-12mos</v>
          </cell>
        </row>
        <row r="2525">
          <cell r="A2525" t="str">
            <v>54</v>
          </cell>
          <cell r="B2525" t="str">
            <v>0618000003</v>
          </cell>
          <cell r="C2525" t="str">
            <v>SAV</v>
          </cell>
          <cell r="E2525">
            <v>1.1890000000000001</v>
          </cell>
          <cell r="F2525" t="str">
            <v>00</v>
          </cell>
          <cell r="H2525" t="str">
            <v>0</v>
          </cell>
          <cell r="I2525" t="str">
            <v>000000000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 t="str">
            <v>006</v>
          </cell>
          <cell r="S2525">
            <v>40816</v>
          </cell>
          <cell r="T2525" t="str">
            <v>2</v>
          </cell>
          <cell r="U2525" t="str">
            <v>CD</v>
          </cell>
          <cell r="V2525" t="str">
            <v>B - 100k-250k</v>
          </cell>
          <cell r="W2525">
            <v>41108</v>
          </cell>
          <cell r="X2525" t="str">
            <v>X - &gt;3-12mos</v>
          </cell>
        </row>
        <row r="2526">
          <cell r="A2526" t="str">
            <v>15</v>
          </cell>
          <cell r="B2526" t="str">
            <v>0118033373</v>
          </cell>
          <cell r="C2526" t="str">
            <v>SAV</v>
          </cell>
          <cell r="E2526">
            <v>1.1890000000000001</v>
          </cell>
          <cell r="F2526" t="str">
            <v>00</v>
          </cell>
          <cell r="H2526" t="str">
            <v>0</v>
          </cell>
          <cell r="I2526" t="str">
            <v>000000000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 t="str">
            <v>001</v>
          </cell>
          <cell r="S2526">
            <v>40816</v>
          </cell>
          <cell r="T2526" t="str">
            <v>2</v>
          </cell>
          <cell r="U2526" t="str">
            <v>CD</v>
          </cell>
          <cell r="V2526" t="str">
            <v>A - &lt;100k</v>
          </cell>
          <cell r="W2526">
            <v>41108</v>
          </cell>
          <cell r="X2526" t="str">
            <v>X - &gt;3-12mos</v>
          </cell>
        </row>
        <row r="2527">
          <cell r="A2527" t="str">
            <v>15</v>
          </cell>
          <cell r="B2527" t="str">
            <v>0118033365</v>
          </cell>
          <cell r="C2527" t="str">
            <v>SAV</v>
          </cell>
          <cell r="E2527">
            <v>1.238</v>
          </cell>
          <cell r="F2527" t="str">
            <v>00</v>
          </cell>
          <cell r="H2527" t="str">
            <v>0</v>
          </cell>
          <cell r="I2527" t="str">
            <v>000000000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 t="str">
            <v>001</v>
          </cell>
          <cell r="S2527">
            <v>40816</v>
          </cell>
          <cell r="T2527" t="str">
            <v>2</v>
          </cell>
          <cell r="U2527" t="str">
            <v>CD</v>
          </cell>
          <cell r="V2527" t="str">
            <v>A - &lt;100k</v>
          </cell>
          <cell r="W2527">
            <v>41108</v>
          </cell>
          <cell r="X2527" t="str">
            <v>X - &gt;3-12mos</v>
          </cell>
        </row>
        <row r="2528">
          <cell r="A2528" t="str">
            <v>14</v>
          </cell>
          <cell r="B2528" t="str">
            <v>0418006654</v>
          </cell>
          <cell r="C2528" t="str">
            <v>SAV</v>
          </cell>
          <cell r="E2528">
            <v>0.95000000000000007</v>
          </cell>
          <cell r="F2528" t="str">
            <v>00</v>
          </cell>
          <cell r="H2528" t="str">
            <v>0</v>
          </cell>
          <cell r="I2528" t="str">
            <v>000000000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 t="str">
            <v>004</v>
          </cell>
          <cell r="S2528">
            <v>40816</v>
          </cell>
          <cell r="T2528" t="str">
            <v>2</v>
          </cell>
          <cell r="U2528" t="str">
            <v>CD</v>
          </cell>
          <cell r="V2528" t="str">
            <v>A - &lt;100k</v>
          </cell>
          <cell r="W2528">
            <v>41109</v>
          </cell>
          <cell r="X2528" t="str">
            <v>X - &gt;3-12mos</v>
          </cell>
        </row>
        <row r="2529">
          <cell r="A2529" t="str">
            <v>15</v>
          </cell>
          <cell r="B2529" t="str">
            <v>0118024253</v>
          </cell>
          <cell r="C2529" t="str">
            <v>SAV</v>
          </cell>
          <cell r="E2529">
            <v>1.1890000000000001</v>
          </cell>
          <cell r="F2529" t="str">
            <v>00</v>
          </cell>
          <cell r="H2529" t="str">
            <v>0</v>
          </cell>
          <cell r="I2529" t="str">
            <v>000000000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 t="str">
            <v>001</v>
          </cell>
          <cell r="S2529">
            <v>40816</v>
          </cell>
          <cell r="T2529" t="str">
            <v>2</v>
          </cell>
          <cell r="U2529" t="str">
            <v>CD</v>
          </cell>
          <cell r="V2529" t="str">
            <v>A - &lt;100k</v>
          </cell>
          <cell r="W2529">
            <v>41109</v>
          </cell>
          <cell r="X2529" t="str">
            <v>X - &gt;3-12mos</v>
          </cell>
        </row>
        <row r="2530">
          <cell r="A2530" t="str">
            <v>14</v>
          </cell>
          <cell r="B2530" t="str">
            <v>0418006646</v>
          </cell>
          <cell r="C2530" t="str">
            <v>SAV</v>
          </cell>
          <cell r="E2530">
            <v>0.95000000000000007</v>
          </cell>
          <cell r="F2530" t="str">
            <v>00</v>
          </cell>
          <cell r="H2530" t="str">
            <v>0</v>
          </cell>
          <cell r="I2530" t="str">
            <v>000000000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 t="str">
            <v>004</v>
          </cell>
          <cell r="S2530">
            <v>40816</v>
          </cell>
          <cell r="T2530" t="str">
            <v>2</v>
          </cell>
          <cell r="U2530" t="str">
            <v>CD</v>
          </cell>
          <cell r="V2530" t="str">
            <v>A - &lt;100k</v>
          </cell>
          <cell r="W2530">
            <v>41109</v>
          </cell>
          <cell r="X2530" t="str">
            <v>X - &gt;3-12mos</v>
          </cell>
        </row>
        <row r="2531">
          <cell r="A2531" t="str">
            <v>16</v>
          </cell>
          <cell r="B2531" t="str">
            <v>0118032565</v>
          </cell>
          <cell r="C2531" t="str">
            <v>SAV</v>
          </cell>
          <cell r="E2531">
            <v>1.633</v>
          </cell>
          <cell r="F2531" t="str">
            <v>00</v>
          </cell>
          <cell r="H2531" t="str">
            <v>0</v>
          </cell>
          <cell r="I2531" t="str">
            <v>000000000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 t="str">
            <v>001</v>
          </cell>
          <cell r="S2531">
            <v>40816</v>
          </cell>
          <cell r="T2531" t="str">
            <v>2</v>
          </cell>
          <cell r="U2531" t="str">
            <v>CD</v>
          </cell>
          <cell r="V2531" t="str">
            <v>A - &lt;100k</v>
          </cell>
          <cell r="W2531">
            <v>41110</v>
          </cell>
          <cell r="X2531" t="str">
            <v>X - &gt;3-12mos</v>
          </cell>
        </row>
        <row r="2532">
          <cell r="A2532" t="str">
            <v>14</v>
          </cell>
          <cell r="B2532" t="str">
            <v>0118032581</v>
          </cell>
          <cell r="C2532" t="str">
            <v>SAV</v>
          </cell>
          <cell r="E2532">
            <v>0.94100000000000006</v>
          </cell>
          <cell r="F2532" t="str">
            <v>00</v>
          </cell>
          <cell r="H2532" t="str">
            <v>0</v>
          </cell>
          <cell r="I2532" t="str">
            <v>000000000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 t="str">
            <v>001</v>
          </cell>
          <cell r="S2532">
            <v>40816</v>
          </cell>
          <cell r="T2532" t="str">
            <v>2</v>
          </cell>
          <cell r="U2532" t="str">
            <v>CD</v>
          </cell>
          <cell r="V2532" t="str">
            <v>A - &lt;100k</v>
          </cell>
          <cell r="W2532">
            <v>41110</v>
          </cell>
          <cell r="X2532" t="str">
            <v>X - &gt;3-12mos</v>
          </cell>
        </row>
        <row r="2533">
          <cell r="A2533" t="str">
            <v>14</v>
          </cell>
          <cell r="B2533" t="str">
            <v>0318008760</v>
          </cell>
          <cell r="C2533" t="str">
            <v>SAV</v>
          </cell>
          <cell r="E2533">
            <v>0.94100000000000006</v>
          </cell>
          <cell r="F2533" t="str">
            <v>15</v>
          </cell>
          <cell r="G2533" t="str">
            <v>PLN</v>
          </cell>
          <cell r="H2533" t="str">
            <v>1</v>
          </cell>
          <cell r="I2533" t="str">
            <v>1266027009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 t="str">
            <v>003</v>
          </cell>
          <cell r="S2533">
            <v>40816</v>
          </cell>
          <cell r="T2533" t="str">
            <v>2</v>
          </cell>
          <cell r="U2533" t="str">
            <v>CD</v>
          </cell>
          <cell r="V2533" t="str">
            <v>A - &lt;100k</v>
          </cell>
          <cell r="W2533">
            <v>41110</v>
          </cell>
          <cell r="X2533" t="str">
            <v>X - &gt;3-12mos</v>
          </cell>
        </row>
        <row r="2534">
          <cell r="A2534" t="str">
            <v>14</v>
          </cell>
          <cell r="B2534" t="str">
            <v>0618002091</v>
          </cell>
          <cell r="C2534" t="str">
            <v>SAV</v>
          </cell>
          <cell r="E2534">
            <v>0.94100000000000006</v>
          </cell>
          <cell r="F2534" t="str">
            <v>00</v>
          </cell>
          <cell r="H2534" t="str">
            <v>0</v>
          </cell>
          <cell r="I2534" t="str">
            <v>000000000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 t="str">
            <v>006</v>
          </cell>
          <cell r="S2534">
            <v>40816</v>
          </cell>
          <cell r="T2534" t="str">
            <v>2</v>
          </cell>
          <cell r="U2534" t="str">
            <v>CD</v>
          </cell>
          <cell r="V2534" t="str">
            <v>A - &lt;100k</v>
          </cell>
          <cell r="W2534">
            <v>41111</v>
          </cell>
          <cell r="X2534" t="str">
            <v>X - &gt;3-12mos</v>
          </cell>
        </row>
        <row r="2535">
          <cell r="A2535" t="str">
            <v>14</v>
          </cell>
          <cell r="B2535" t="str">
            <v>0218004086</v>
          </cell>
          <cell r="C2535" t="str">
            <v>SAV</v>
          </cell>
          <cell r="E2535">
            <v>0.94100000000000006</v>
          </cell>
          <cell r="F2535" t="str">
            <v>00</v>
          </cell>
          <cell r="H2535" t="str">
            <v>0</v>
          </cell>
          <cell r="I2535" t="str">
            <v>000000000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 t="str">
            <v>002</v>
          </cell>
          <cell r="S2535">
            <v>40816</v>
          </cell>
          <cell r="T2535" t="str">
            <v>2</v>
          </cell>
          <cell r="U2535" t="str">
            <v>CD</v>
          </cell>
          <cell r="V2535" t="str">
            <v>A - &lt;100k</v>
          </cell>
          <cell r="W2535">
            <v>41111</v>
          </cell>
          <cell r="X2535" t="str">
            <v>X - &gt;3-12mos</v>
          </cell>
        </row>
        <row r="2536">
          <cell r="A2536" t="str">
            <v>14</v>
          </cell>
          <cell r="B2536" t="str">
            <v>0118032597</v>
          </cell>
          <cell r="C2536" t="str">
            <v>SAV</v>
          </cell>
          <cell r="E2536">
            <v>0.99099999999999999</v>
          </cell>
          <cell r="F2536" t="str">
            <v>00</v>
          </cell>
          <cell r="H2536" t="str">
            <v>0</v>
          </cell>
          <cell r="I2536" t="str">
            <v>000000000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 t="str">
            <v>001</v>
          </cell>
          <cell r="S2536">
            <v>40816</v>
          </cell>
          <cell r="T2536" t="str">
            <v>2</v>
          </cell>
          <cell r="U2536" t="str">
            <v>CD</v>
          </cell>
          <cell r="V2536" t="str">
            <v>A - &lt;100k</v>
          </cell>
          <cell r="W2536">
            <v>41113</v>
          </cell>
          <cell r="X2536" t="str">
            <v>X - &gt;3-12mos</v>
          </cell>
        </row>
        <row r="2537">
          <cell r="A2537" t="str">
            <v>15</v>
          </cell>
          <cell r="B2537" t="str">
            <v>9818004477</v>
          </cell>
          <cell r="C2537" t="str">
            <v>SAV</v>
          </cell>
          <cell r="E2537">
            <v>0.35000000000000003</v>
          </cell>
          <cell r="F2537" t="str">
            <v>00</v>
          </cell>
          <cell r="H2537" t="str">
            <v>0</v>
          </cell>
          <cell r="I2537" t="str">
            <v>000000000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 t="str">
            <v>098</v>
          </cell>
          <cell r="S2537">
            <v>40816</v>
          </cell>
          <cell r="T2537" t="str">
            <v>2</v>
          </cell>
          <cell r="U2537" t="str">
            <v>CD</v>
          </cell>
          <cell r="V2537" t="str">
            <v>A - &lt;100k</v>
          </cell>
          <cell r="W2537">
            <v>41113</v>
          </cell>
          <cell r="X2537" t="str">
            <v>X - &gt;3-12mos</v>
          </cell>
        </row>
        <row r="2538">
          <cell r="A2538" t="str">
            <v>15</v>
          </cell>
          <cell r="B2538" t="str">
            <v>0118030677</v>
          </cell>
          <cell r="C2538" t="str">
            <v>SAV</v>
          </cell>
          <cell r="E2538">
            <v>1.1890000000000001</v>
          </cell>
          <cell r="F2538" t="str">
            <v>15</v>
          </cell>
          <cell r="G2538" t="str">
            <v>PLN</v>
          </cell>
          <cell r="H2538" t="str">
            <v>1</v>
          </cell>
          <cell r="I2538" t="str">
            <v>129656644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 t="str">
            <v>001</v>
          </cell>
          <cell r="S2538">
            <v>40816</v>
          </cell>
          <cell r="T2538" t="str">
            <v>2</v>
          </cell>
          <cell r="U2538" t="str">
            <v>CD</v>
          </cell>
          <cell r="V2538" t="str">
            <v>A - &lt;100k</v>
          </cell>
          <cell r="W2538">
            <v>41113</v>
          </cell>
          <cell r="X2538" t="str">
            <v>X - &gt;3-12mos</v>
          </cell>
        </row>
        <row r="2539">
          <cell r="A2539" t="str">
            <v>15</v>
          </cell>
          <cell r="B2539" t="str">
            <v>9818004469</v>
          </cell>
          <cell r="C2539" t="str">
            <v>SAV</v>
          </cell>
          <cell r="E2539">
            <v>0.35000000000000003</v>
          </cell>
          <cell r="F2539" t="str">
            <v>00</v>
          </cell>
          <cell r="H2539" t="str">
            <v>0</v>
          </cell>
          <cell r="I2539" t="str">
            <v>000000000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 t="str">
            <v>098</v>
          </cell>
          <cell r="S2539">
            <v>40816</v>
          </cell>
          <cell r="T2539" t="str">
            <v>2</v>
          </cell>
          <cell r="U2539" t="str">
            <v>CD</v>
          </cell>
          <cell r="V2539" t="str">
            <v>A - &lt;100k</v>
          </cell>
          <cell r="W2539">
            <v>41113</v>
          </cell>
          <cell r="X2539" t="str">
            <v>X - &gt;3-12mos</v>
          </cell>
        </row>
        <row r="2540">
          <cell r="A2540" t="str">
            <v>15</v>
          </cell>
          <cell r="B2540" t="str">
            <v>9818004485</v>
          </cell>
          <cell r="C2540" t="str">
            <v>SAV</v>
          </cell>
          <cell r="E2540">
            <v>0.35000000000000003</v>
          </cell>
          <cell r="F2540" t="str">
            <v>00</v>
          </cell>
          <cell r="H2540" t="str">
            <v>0</v>
          </cell>
          <cell r="I2540" t="str">
            <v>000000000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 t="str">
            <v>098</v>
          </cell>
          <cell r="S2540">
            <v>40816</v>
          </cell>
          <cell r="T2540" t="str">
            <v>2</v>
          </cell>
          <cell r="U2540" t="str">
            <v>CD</v>
          </cell>
          <cell r="V2540" t="str">
            <v>A - &lt;100k</v>
          </cell>
          <cell r="W2540">
            <v>41113</v>
          </cell>
          <cell r="X2540" t="str">
            <v>X - &gt;3-12mos</v>
          </cell>
        </row>
        <row r="2541">
          <cell r="A2541" t="str">
            <v>16</v>
          </cell>
          <cell r="B2541" t="str">
            <v>0518001499</v>
          </cell>
          <cell r="C2541" t="str">
            <v>SAV</v>
          </cell>
          <cell r="E2541">
            <v>1.633</v>
          </cell>
          <cell r="F2541" t="str">
            <v>00</v>
          </cell>
          <cell r="H2541" t="str">
            <v>0</v>
          </cell>
          <cell r="I2541" t="str">
            <v>000000000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 t="str">
            <v>005</v>
          </cell>
          <cell r="S2541">
            <v>40816</v>
          </cell>
          <cell r="T2541" t="str">
            <v>2</v>
          </cell>
          <cell r="U2541" t="str">
            <v>CD</v>
          </cell>
          <cell r="V2541" t="str">
            <v>A - &lt;100k</v>
          </cell>
          <cell r="W2541">
            <v>41113</v>
          </cell>
          <cell r="X2541" t="str">
            <v>X - &gt;3-12mos</v>
          </cell>
        </row>
        <row r="2542">
          <cell r="A2542" t="str">
            <v>14</v>
          </cell>
          <cell r="B2542" t="str">
            <v>0118013246</v>
          </cell>
          <cell r="C2542" t="str">
            <v>SAV</v>
          </cell>
          <cell r="E2542">
            <v>0.94100000000000006</v>
          </cell>
          <cell r="F2542" t="str">
            <v>00</v>
          </cell>
          <cell r="H2542" t="str">
            <v>0</v>
          </cell>
          <cell r="I2542" t="str">
            <v>000000000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 t="str">
            <v>001</v>
          </cell>
          <cell r="S2542">
            <v>40816</v>
          </cell>
          <cell r="T2542" t="str">
            <v>2</v>
          </cell>
          <cell r="U2542" t="str">
            <v>CD</v>
          </cell>
          <cell r="V2542" t="str">
            <v>A - &lt;100k</v>
          </cell>
          <cell r="W2542">
            <v>41113</v>
          </cell>
          <cell r="X2542" t="str">
            <v>X - &gt;3-12mos</v>
          </cell>
        </row>
        <row r="2543">
          <cell r="A2543" t="str">
            <v>15</v>
          </cell>
          <cell r="B2543" t="str">
            <v>0318008600</v>
          </cell>
          <cell r="C2543" t="str">
            <v>SAV</v>
          </cell>
          <cell r="E2543">
            <v>1.1890000000000001</v>
          </cell>
          <cell r="F2543" t="str">
            <v>15</v>
          </cell>
          <cell r="G2543" t="str">
            <v>PLN</v>
          </cell>
          <cell r="H2543" t="str">
            <v>1</v>
          </cell>
          <cell r="I2543" t="str">
            <v>123446048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 t="str">
            <v>003</v>
          </cell>
          <cell r="S2543">
            <v>40816</v>
          </cell>
          <cell r="T2543" t="str">
            <v>2</v>
          </cell>
          <cell r="U2543" t="str">
            <v>CD</v>
          </cell>
          <cell r="V2543" t="str">
            <v>A - &lt;100k</v>
          </cell>
          <cell r="W2543">
            <v>41115</v>
          </cell>
          <cell r="X2543" t="str">
            <v>X - &gt;3-12mos</v>
          </cell>
        </row>
        <row r="2544">
          <cell r="A2544" t="str">
            <v>14</v>
          </cell>
          <cell r="B2544" t="str">
            <v>0118029093</v>
          </cell>
          <cell r="C2544" t="str">
            <v>SAV</v>
          </cell>
          <cell r="E2544">
            <v>0.94100000000000006</v>
          </cell>
          <cell r="F2544" t="str">
            <v>00</v>
          </cell>
          <cell r="H2544" t="str">
            <v>0</v>
          </cell>
          <cell r="I2544" t="str">
            <v>000000000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 t="str">
            <v>001</v>
          </cell>
          <cell r="S2544">
            <v>40816</v>
          </cell>
          <cell r="T2544" t="str">
            <v>2</v>
          </cell>
          <cell r="U2544" t="str">
            <v>CD</v>
          </cell>
          <cell r="V2544" t="str">
            <v>A - &lt;100k</v>
          </cell>
          <cell r="W2544">
            <v>41116</v>
          </cell>
          <cell r="X2544" t="str">
            <v>X - &gt;3-12mos</v>
          </cell>
        </row>
        <row r="2545">
          <cell r="A2545" t="str">
            <v>55</v>
          </cell>
          <cell r="B2545" t="str">
            <v>0118032613</v>
          </cell>
          <cell r="C2545" t="str">
            <v>SAV</v>
          </cell>
          <cell r="E2545">
            <v>1.879</v>
          </cell>
          <cell r="F2545" t="str">
            <v>00</v>
          </cell>
          <cell r="H2545" t="str">
            <v>0</v>
          </cell>
          <cell r="I2545" t="str">
            <v>000000000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 t="str">
            <v>001</v>
          </cell>
          <cell r="S2545">
            <v>40816</v>
          </cell>
          <cell r="T2545" t="str">
            <v>2</v>
          </cell>
          <cell r="U2545" t="str">
            <v>CD</v>
          </cell>
          <cell r="V2545" t="str">
            <v>B - 100k-250k</v>
          </cell>
          <cell r="W2545">
            <v>41116</v>
          </cell>
          <cell r="X2545" t="str">
            <v>X - &gt;3-12mos</v>
          </cell>
        </row>
        <row r="2546">
          <cell r="A2546" t="str">
            <v>54</v>
          </cell>
          <cell r="B2546" t="str">
            <v>0118033413</v>
          </cell>
          <cell r="C2546" t="str">
            <v>SAV</v>
          </cell>
          <cell r="E2546">
            <v>1.1890000000000001</v>
          </cell>
          <cell r="F2546" t="str">
            <v>00</v>
          </cell>
          <cell r="H2546" t="str">
            <v>0</v>
          </cell>
          <cell r="I2546" t="str">
            <v>000000000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 t="str">
            <v>001</v>
          </cell>
          <cell r="S2546">
            <v>40816</v>
          </cell>
          <cell r="T2546" t="str">
            <v>2</v>
          </cell>
          <cell r="U2546" t="str">
            <v>CD</v>
          </cell>
          <cell r="V2546" t="str">
            <v>B - 100k-250k</v>
          </cell>
          <cell r="W2546">
            <v>41116</v>
          </cell>
          <cell r="X2546" t="str">
            <v>X - &gt;3-12mos</v>
          </cell>
        </row>
        <row r="2547">
          <cell r="A2547" t="str">
            <v>15</v>
          </cell>
          <cell r="B2547" t="str">
            <v>0418007406</v>
          </cell>
          <cell r="C2547" t="str">
            <v>SAV</v>
          </cell>
          <cell r="E2547">
            <v>1.1890000000000001</v>
          </cell>
          <cell r="F2547" t="str">
            <v>00</v>
          </cell>
          <cell r="H2547" t="str">
            <v>0</v>
          </cell>
          <cell r="I2547" t="str">
            <v>000000000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 t="str">
            <v>004</v>
          </cell>
          <cell r="S2547">
            <v>40816</v>
          </cell>
          <cell r="T2547" t="str">
            <v>2</v>
          </cell>
          <cell r="U2547" t="str">
            <v>CD</v>
          </cell>
          <cell r="V2547" t="str">
            <v>A - &lt;100k</v>
          </cell>
          <cell r="W2547">
            <v>41116</v>
          </cell>
          <cell r="X2547" t="str">
            <v>X - &gt;3-12mos</v>
          </cell>
        </row>
        <row r="2548">
          <cell r="A2548" t="str">
            <v>14</v>
          </cell>
          <cell r="B2548" t="str">
            <v>0418007718</v>
          </cell>
          <cell r="C2548" t="str">
            <v>SAV</v>
          </cell>
          <cell r="E2548">
            <v>0.95000000000000007</v>
          </cell>
          <cell r="F2548" t="str">
            <v>00</v>
          </cell>
          <cell r="H2548" t="str">
            <v>0</v>
          </cell>
          <cell r="I2548" t="str">
            <v>000000000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 t="str">
            <v>004</v>
          </cell>
          <cell r="S2548">
            <v>40816</v>
          </cell>
          <cell r="T2548" t="str">
            <v>2</v>
          </cell>
          <cell r="U2548" t="str">
            <v>CD</v>
          </cell>
          <cell r="V2548" t="str">
            <v>A - &lt;100k</v>
          </cell>
          <cell r="W2548">
            <v>41117</v>
          </cell>
          <cell r="X2548" t="str">
            <v>X - &gt;3-12mos</v>
          </cell>
        </row>
        <row r="2549">
          <cell r="A2549" t="str">
            <v>14</v>
          </cell>
          <cell r="B2549" t="str">
            <v>0418007726</v>
          </cell>
          <cell r="C2549" t="str">
            <v>SAV</v>
          </cell>
          <cell r="E2549">
            <v>0.95000000000000007</v>
          </cell>
          <cell r="F2549" t="str">
            <v>00</v>
          </cell>
          <cell r="H2549" t="str">
            <v>0</v>
          </cell>
          <cell r="I2549" t="str">
            <v>000000000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 t="str">
            <v>004</v>
          </cell>
          <cell r="S2549">
            <v>40816</v>
          </cell>
          <cell r="T2549" t="str">
            <v>2</v>
          </cell>
          <cell r="U2549" t="str">
            <v>CD</v>
          </cell>
          <cell r="V2549" t="str">
            <v>A - &lt;100k</v>
          </cell>
          <cell r="W2549">
            <v>41117</v>
          </cell>
          <cell r="X2549" t="str">
            <v>X - &gt;3-12mos</v>
          </cell>
        </row>
        <row r="2550">
          <cell r="A2550" t="str">
            <v>15</v>
          </cell>
          <cell r="B2550" t="str">
            <v>0418004142</v>
          </cell>
          <cell r="C2550" t="str">
            <v>SAV</v>
          </cell>
          <cell r="E2550">
            <v>1.1890000000000001</v>
          </cell>
          <cell r="F2550" t="str">
            <v>00</v>
          </cell>
          <cell r="H2550" t="str">
            <v>0</v>
          </cell>
          <cell r="I2550" t="str">
            <v>000000000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 t="str">
            <v>004</v>
          </cell>
          <cell r="S2550">
            <v>40816</v>
          </cell>
          <cell r="T2550" t="str">
            <v>2</v>
          </cell>
          <cell r="U2550" t="str">
            <v>CD</v>
          </cell>
          <cell r="V2550" t="str">
            <v>A - &lt;100k</v>
          </cell>
          <cell r="W2550">
            <v>41118</v>
          </cell>
          <cell r="X2550" t="str">
            <v>X - &gt;3-12mos</v>
          </cell>
        </row>
        <row r="2551">
          <cell r="A2551" t="str">
            <v>14</v>
          </cell>
          <cell r="B2551" t="str">
            <v>0118025685</v>
          </cell>
          <cell r="C2551" t="str">
            <v>SAV</v>
          </cell>
          <cell r="E2551">
            <v>0.94100000000000006</v>
          </cell>
          <cell r="F2551" t="str">
            <v>00</v>
          </cell>
          <cell r="H2551" t="str">
            <v>0</v>
          </cell>
          <cell r="I2551" t="str">
            <v>000000000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 t="str">
            <v>001</v>
          </cell>
          <cell r="S2551">
            <v>40816</v>
          </cell>
          <cell r="T2551" t="str">
            <v>2</v>
          </cell>
          <cell r="U2551" t="str">
            <v>CD</v>
          </cell>
          <cell r="V2551" t="str">
            <v>A - &lt;100k</v>
          </cell>
          <cell r="W2551">
            <v>41119</v>
          </cell>
          <cell r="X2551" t="str">
            <v>X - &gt;3-12mos</v>
          </cell>
        </row>
        <row r="2552">
          <cell r="A2552" t="str">
            <v>16</v>
          </cell>
          <cell r="B2552" t="str">
            <v>0418006694</v>
          </cell>
          <cell r="C2552" t="str">
            <v>SAV</v>
          </cell>
          <cell r="E2552">
            <v>1.633</v>
          </cell>
          <cell r="F2552" t="str">
            <v>00</v>
          </cell>
          <cell r="H2552" t="str">
            <v>0</v>
          </cell>
          <cell r="I2552" t="str">
            <v>000000000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 t="str">
            <v>004</v>
          </cell>
          <cell r="S2552">
            <v>40816</v>
          </cell>
          <cell r="T2552" t="str">
            <v>2</v>
          </cell>
          <cell r="U2552" t="str">
            <v>CD</v>
          </cell>
          <cell r="V2552" t="str">
            <v>A - &lt;100k</v>
          </cell>
          <cell r="W2552">
            <v>41120</v>
          </cell>
          <cell r="X2552" t="str">
            <v>X - &gt;3-12mos</v>
          </cell>
        </row>
        <row r="2553">
          <cell r="A2553" t="str">
            <v>14</v>
          </cell>
          <cell r="B2553" t="str">
            <v>0318005976</v>
          </cell>
          <cell r="C2553" t="str">
            <v>SAV</v>
          </cell>
          <cell r="E2553">
            <v>0.94100000000000006</v>
          </cell>
          <cell r="F2553" t="str">
            <v>00</v>
          </cell>
          <cell r="H2553" t="str">
            <v>0</v>
          </cell>
          <cell r="I2553" t="str">
            <v>000000000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 t="str">
            <v>003</v>
          </cell>
          <cell r="S2553">
            <v>40816</v>
          </cell>
          <cell r="T2553" t="str">
            <v>2</v>
          </cell>
          <cell r="U2553" t="str">
            <v>CD</v>
          </cell>
          <cell r="V2553" t="str">
            <v>A - &lt;100k</v>
          </cell>
          <cell r="W2553">
            <v>41121</v>
          </cell>
          <cell r="X2553" t="str">
            <v>X - &gt;3-12mos</v>
          </cell>
        </row>
        <row r="2554">
          <cell r="A2554" t="str">
            <v>14</v>
          </cell>
          <cell r="B2554" t="str">
            <v>0118033693</v>
          </cell>
          <cell r="C2554" t="str">
            <v>SAV</v>
          </cell>
          <cell r="E2554">
            <v>0.99099999999999999</v>
          </cell>
          <cell r="F2554" t="str">
            <v>00</v>
          </cell>
          <cell r="H2554" t="str">
            <v>0</v>
          </cell>
          <cell r="I2554" t="str">
            <v>000000000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 t="str">
            <v>001</v>
          </cell>
          <cell r="S2554">
            <v>40816</v>
          </cell>
          <cell r="T2554" t="str">
            <v>2</v>
          </cell>
          <cell r="U2554" t="str">
            <v>CD</v>
          </cell>
          <cell r="V2554" t="str">
            <v>A - &lt;100k</v>
          </cell>
          <cell r="W2554">
            <v>41122</v>
          </cell>
          <cell r="X2554" t="str">
            <v>X - &gt;3-12mos</v>
          </cell>
        </row>
        <row r="2555">
          <cell r="A2555" t="str">
            <v>14</v>
          </cell>
          <cell r="B2555" t="str">
            <v>0118020877</v>
          </cell>
          <cell r="C2555" t="str">
            <v>SAV</v>
          </cell>
          <cell r="E2555">
            <v>0.94100000000000006</v>
          </cell>
          <cell r="F2555" t="str">
            <v>00</v>
          </cell>
          <cell r="H2555" t="str">
            <v>0</v>
          </cell>
          <cell r="I2555" t="str">
            <v>000000000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 t="str">
            <v>001</v>
          </cell>
          <cell r="S2555">
            <v>40816</v>
          </cell>
          <cell r="T2555" t="str">
            <v>2</v>
          </cell>
          <cell r="U2555" t="str">
            <v>CD</v>
          </cell>
          <cell r="V2555" t="str">
            <v>A - &lt;100k</v>
          </cell>
          <cell r="W2555">
            <v>41122</v>
          </cell>
          <cell r="X2555" t="str">
            <v>X - &gt;3-12mos</v>
          </cell>
        </row>
        <row r="2556">
          <cell r="A2556" t="str">
            <v>16</v>
          </cell>
          <cell r="B2556" t="str">
            <v>0618000035</v>
          </cell>
          <cell r="C2556" t="str">
            <v>SAV</v>
          </cell>
          <cell r="E2556">
            <v>1.78</v>
          </cell>
          <cell r="F2556" t="str">
            <v>00</v>
          </cell>
          <cell r="H2556" t="str">
            <v>0</v>
          </cell>
          <cell r="I2556" t="str">
            <v>000000000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 t="str">
            <v>006</v>
          </cell>
          <cell r="S2556">
            <v>40816</v>
          </cell>
          <cell r="T2556" t="str">
            <v>2</v>
          </cell>
          <cell r="U2556" t="str">
            <v>CD</v>
          </cell>
          <cell r="V2556" t="str">
            <v>A - &lt;100k</v>
          </cell>
          <cell r="W2556">
            <v>41122</v>
          </cell>
          <cell r="X2556" t="str">
            <v>X - &gt;3-12mos</v>
          </cell>
        </row>
        <row r="2557">
          <cell r="A2557" t="str">
            <v>14</v>
          </cell>
          <cell r="B2557" t="str">
            <v>0618000411</v>
          </cell>
          <cell r="C2557" t="str">
            <v>SAV</v>
          </cell>
          <cell r="E2557">
            <v>0.94100000000000006</v>
          </cell>
          <cell r="F2557" t="str">
            <v>00</v>
          </cell>
          <cell r="H2557" t="str">
            <v>0</v>
          </cell>
          <cell r="I2557" t="str">
            <v>000000000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 t="str">
            <v>006</v>
          </cell>
          <cell r="S2557">
            <v>40816</v>
          </cell>
          <cell r="T2557" t="str">
            <v>2</v>
          </cell>
          <cell r="U2557" t="str">
            <v>CD</v>
          </cell>
          <cell r="V2557" t="str">
            <v>A - &lt;100k</v>
          </cell>
          <cell r="W2557">
            <v>41122</v>
          </cell>
          <cell r="X2557" t="str">
            <v>X - &gt;3-12mos</v>
          </cell>
        </row>
        <row r="2558">
          <cell r="A2558" t="str">
            <v>58</v>
          </cell>
          <cell r="B2558" t="str">
            <v>0118015443</v>
          </cell>
          <cell r="C2558" t="str">
            <v>SAV</v>
          </cell>
          <cell r="E2558">
            <v>1.49</v>
          </cell>
          <cell r="F2558" t="str">
            <v>00</v>
          </cell>
          <cell r="H2558" t="str">
            <v>0</v>
          </cell>
          <cell r="I2558" t="str">
            <v>000000000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 t="str">
            <v>001</v>
          </cell>
          <cell r="S2558">
            <v>40816</v>
          </cell>
          <cell r="T2558" t="str">
            <v>2</v>
          </cell>
          <cell r="U2558" t="str">
            <v>CD</v>
          </cell>
          <cell r="V2558" t="str">
            <v>B - 100k-250k</v>
          </cell>
          <cell r="W2558">
            <v>41122</v>
          </cell>
          <cell r="X2558" t="str">
            <v>X - &gt;3-12mos</v>
          </cell>
        </row>
        <row r="2559">
          <cell r="A2559" t="str">
            <v>14</v>
          </cell>
          <cell r="B2559" t="str">
            <v>0318003800</v>
          </cell>
          <cell r="C2559" t="str">
            <v>SAV</v>
          </cell>
          <cell r="E2559">
            <v>0.94100000000000006</v>
          </cell>
          <cell r="F2559" t="str">
            <v>00</v>
          </cell>
          <cell r="H2559" t="str">
            <v>0</v>
          </cell>
          <cell r="I2559" t="str">
            <v>000000000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 t="str">
            <v>003</v>
          </cell>
          <cell r="S2559">
            <v>40816</v>
          </cell>
          <cell r="T2559" t="str">
            <v>2</v>
          </cell>
          <cell r="U2559" t="str">
            <v>CD</v>
          </cell>
          <cell r="V2559" t="str">
            <v>A - &lt;100k</v>
          </cell>
          <cell r="W2559">
            <v>41122</v>
          </cell>
          <cell r="X2559" t="str">
            <v>X - &gt;3-12mos</v>
          </cell>
        </row>
        <row r="2560">
          <cell r="A2560" t="str">
            <v>14</v>
          </cell>
          <cell r="B2560" t="str">
            <v>0118025845</v>
          </cell>
          <cell r="C2560" t="str">
            <v>SAV</v>
          </cell>
          <cell r="E2560">
            <v>0.94100000000000006</v>
          </cell>
          <cell r="F2560" t="str">
            <v>00</v>
          </cell>
          <cell r="H2560" t="str">
            <v>0</v>
          </cell>
          <cell r="I2560" t="str">
            <v>000000000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 t="str">
            <v>001</v>
          </cell>
          <cell r="S2560">
            <v>40816</v>
          </cell>
          <cell r="T2560" t="str">
            <v>2</v>
          </cell>
          <cell r="U2560" t="str">
            <v>CD</v>
          </cell>
          <cell r="V2560" t="str">
            <v>A - &lt;100k</v>
          </cell>
          <cell r="W2560">
            <v>41123</v>
          </cell>
          <cell r="X2560" t="str">
            <v>X - &gt;3-12mos</v>
          </cell>
        </row>
        <row r="2561">
          <cell r="A2561" t="str">
            <v>14</v>
          </cell>
          <cell r="B2561" t="str">
            <v>0618000963</v>
          </cell>
          <cell r="C2561" t="str">
            <v>SAV</v>
          </cell>
          <cell r="E2561">
            <v>0.94100000000000006</v>
          </cell>
          <cell r="F2561" t="str">
            <v>00</v>
          </cell>
          <cell r="H2561" t="str">
            <v>0</v>
          </cell>
          <cell r="I2561" t="str">
            <v>000000000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 t="str">
            <v>006</v>
          </cell>
          <cell r="S2561">
            <v>40816</v>
          </cell>
          <cell r="T2561" t="str">
            <v>2</v>
          </cell>
          <cell r="U2561" t="str">
            <v>CD</v>
          </cell>
          <cell r="V2561" t="str">
            <v>A - &lt;100k</v>
          </cell>
          <cell r="W2561">
            <v>41124</v>
          </cell>
          <cell r="X2561" t="str">
            <v>X - &gt;3-12mos</v>
          </cell>
        </row>
        <row r="2562">
          <cell r="A2562" t="str">
            <v>53</v>
          </cell>
          <cell r="B2562" t="str">
            <v>0118015486</v>
          </cell>
          <cell r="C2562" t="str">
            <v>SAV</v>
          </cell>
          <cell r="E2562">
            <v>0.94100000000000006</v>
          </cell>
          <cell r="F2562" t="str">
            <v>00</v>
          </cell>
          <cell r="H2562" t="str">
            <v>0</v>
          </cell>
          <cell r="I2562" t="str">
            <v>000000000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 t="str">
            <v>001</v>
          </cell>
          <cell r="S2562">
            <v>40816</v>
          </cell>
          <cell r="T2562" t="str">
            <v>2</v>
          </cell>
          <cell r="U2562" t="str">
            <v>CD</v>
          </cell>
          <cell r="V2562" t="str">
            <v>B - 100k-250k</v>
          </cell>
          <cell r="W2562">
            <v>41124</v>
          </cell>
          <cell r="X2562" t="str">
            <v>X - &gt;3-12mos</v>
          </cell>
        </row>
        <row r="2563">
          <cell r="A2563" t="str">
            <v>14</v>
          </cell>
          <cell r="B2563" t="str">
            <v>0118027485</v>
          </cell>
          <cell r="C2563" t="str">
            <v>SAV</v>
          </cell>
          <cell r="E2563">
            <v>0.94100000000000006</v>
          </cell>
          <cell r="F2563" t="str">
            <v>00</v>
          </cell>
          <cell r="H2563" t="str">
            <v>0</v>
          </cell>
          <cell r="I2563" t="str">
            <v>000000000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 t="str">
            <v>001</v>
          </cell>
          <cell r="S2563">
            <v>40816</v>
          </cell>
          <cell r="T2563" t="str">
            <v>2</v>
          </cell>
          <cell r="U2563" t="str">
            <v>CD</v>
          </cell>
          <cell r="V2563" t="str">
            <v>A - &lt;100k</v>
          </cell>
          <cell r="W2563">
            <v>41124</v>
          </cell>
          <cell r="X2563" t="str">
            <v>X - &gt;3-12mos</v>
          </cell>
        </row>
        <row r="2564">
          <cell r="A2564" t="str">
            <v>14</v>
          </cell>
          <cell r="B2564" t="str">
            <v>0618001747</v>
          </cell>
          <cell r="C2564" t="str">
            <v>SAV</v>
          </cell>
          <cell r="E2564">
            <v>0.99099999999999999</v>
          </cell>
          <cell r="F2564" t="str">
            <v>00</v>
          </cell>
          <cell r="H2564" t="str">
            <v>0</v>
          </cell>
          <cell r="I2564" t="str">
            <v>000000000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 t="str">
            <v>006</v>
          </cell>
          <cell r="S2564">
            <v>40816</v>
          </cell>
          <cell r="T2564" t="str">
            <v>2</v>
          </cell>
          <cell r="U2564" t="str">
            <v>CD</v>
          </cell>
          <cell r="V2564" t="str">
            <v>A - &lt;100k</v>
          </cell>
          <cell r="W2564">
            <v>41124</v>
          </cell>
          <cell r="X2564" t="str">
            <v>X - &gt;3-12mos</v>
          </cell>
        </row>
        <row r="2565">
          <cell r="A2565" t="str">
            <v>16</v>
          </cell>
          <cell r="B2565" t="str">
            <v>0118032661</v>
          </cell>
          <cell r="C2565" t="str">
            <v>SAV</v>
          </cell>
          <cell r="E2565">
            <v>1.83</v>
          </cell>
          <cell r="F2565" t="str">
            <v>00</v>
          </cell>
          <cell r="H2565" t="str">
            <v>0</v>
          </cell>
          <cell r="I2565" t="str">
            <v>000000000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 t="str">
            <v>001</v>
          </cell>
          <cell r="S2565">
            <v>40816</v>
          </cell>
          <cell r="T2565" t="str">
            <v>2</v>
          </cell>
          <cell r="U2565" t="str">
            <v>CD</v>
          </cell>
          <cell r="V2565" t="str">
            <v>A - &lt;100k</v>
          </cell>
          <cell r="W2565">
            <v>41124</v>
          </cell>
          <cell r="X2565" t="str">
            <v>X - &gt;3-12mos</v>
          </cell>
        </row>
        <row r="2566">
          <cell r="A2566" t="str">
            <v>14</v>
          </cell>
          <cell r="B2566" t="str">
            <v>0318000134</v>
          </cell>
          <cell r="C2566" t="str">
            <v>SAV</v>
          </cell>
          <cell r="E2566">
            <v>0.94100000000000006</v>
          </cell>
          <cell r="F2566" t="str">
            <v>00</v>
          </cell>
          <cell r="H2566" t="str">
            <v>0</v>
          </cell>
          <cell r="I2566" t="str">
            <v>000000000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 t="str">
            <v>003</v>
          </cell>
          <cell r="S2566">
            <v>40816</v>
          </cell>
          <cell r="T2566" t="str">
            <v>2</v>
          </cell>
          <cell r="U2566" t="str">
            <v>CD</v>
          </cell>
          <cell r="V2566" t="str">
            <v>A - &lt;100k</v>
          </cell>
          <cell r="W2566">
            <v>41125</v>
          </cell>
          <cell r="X2566" t="str">
            <v>X - &gt;3-12mos</v>
          </cell>
        </row>
        <row r="2567">
          <cell r="A2567" t="str">
            <v>16</v>
          </cell>
          <cell r="B2567" t="str">
            <v>9818003901</v>
          </cell>
          <cell r="C2567" t="str">
            <v>SAV</v>
          </cell>
          <cell r="E2567">
            <v>0.35000000000000003</v>
          </cell>
          <cell r="F2567" t="str">
            <v>00</v>
          </cell>
          <cell r="H2567" t="str">
            <v>0</v>
          </cell>
          <cell r="I2567" t="str">
            <v>000000000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 t="str">
            <v>098</v>
          </cell>
          <cell r="S2567">
            <v>40816</v>
          </cell>
          <cell r="T2567" t="str">
            <v>2</v>
          </cell>
          <cell r="U2567" t="str">
            <v>CD</v>
          </cell>
          <cell r="V2567" t="str">
            <v>A - &lt;100k</v>
          </cell>
          <cell r="W2567">
            <v>41125</v>
          </cell>
          <cell r="X2567" t="str">
            <v>X - &gt;3-12mos</v>
          </cell>
        </row>
        <row r="2568">
          <cell r="A2568" t="str">
            <v>16</v>
          </cell>
          <cell r="B2568" t="str">
            <v>0518000075</v>
          </cell>
          <cell r="C2568" t="str">
            <v>SAV</v>
          </cell>
          <cell r="E2568">
            <v>1.633</v>
          </cell>
          <cell r="F2568" t="str">
            <v>00</v>
          </cell>
          <cell r="H2568" t="str">
            <v>0</v>
          </cell>
          <cell r="I2568" t="str">
            <v>000000000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 t="str">
            <v>005</v>
          </cell>
          <cell r="S2568">
            <v>40816</v>
          </cell>
          <cell r="T2568" t="str">
            <v>2</v>
          </cell>
          <cell r="U2568" t="str">
            <v>CD</v>
          </cell>
          <cell r="V2568" t="str">
            <v>A - &lt;100k</v>
          </cell>
          <cell r="W2568">
            <v>41125</v>
          </cell>
          <cell r="X2568" t="str">
            <v>X - &gt;3-12mos</v>
          </cell>
        </row>
        <row r="2569">
          <cell r="A2569" t="str">
            <v>14</v>
          </cell>
          <cell r="B2569" t="str">
            <v>0318002976</v>
          </cell>
          <cell r="C2569" t="str">
            <v>SAV</v>
          </cell>
          <cell r="E2569">
            <v>0.94100000000000006</v>
          </cell>
          <cell r="F2569" t="str">
            <v>00</v>
          </cell>
          <cell r="H2569" t="str">
            <v>0</v>
          </cell>
          <cell r="I2569" t="str">
            <v>000000000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 t="str">
            <v>003</v>
          </cell>
          <cell r="S2569">
            <v>40816</v>
          </cell>
          <cell r="T2569" t="str">
            <v>2</v>
          </cell>
          <cell r="U2569" t="str">
            <v>CD</v>
          </cell>
          <cell r="V2569" t="str">
            <v>A - &lt;100k</v>
          </cell>
          <cell r="W2569">
            <v>41125</v>
          </cell>
          <cell r="X2569" t="str">
            <v>X - &gt;3-12mos</v>
          </cell>
        </row>
        <row r="2570">
          <cell r="A2570" t="str">
            <v>15</v>
          </cell>
          <cell r="B2570" t="str">
            <v>0318008608</v>
          </cell>
          <cell r="C2570" t="str">
            <v>SAV</v>
          </cell>
          <cell r="E2570">
            <v>1.1890000000000001</v>
          </cell>
          <cell r="F2570" t="str">
            <v>00</v>
          </cell>
          <cell r="H2570" t="str">
            <v>0</v>
          </cell>
          <cell r="I2570" t="str">
            <v>000000000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 t="str">
            <v>003</v>
          </cell>
          <cell r="S2570">
            <v>40816</v>
          </cell>
          <cell r="T2570" t="str">
            <v>2</v>
          </cell>
          <cell r="U2570" t="str">
            <v>CD</v>
          </cell>
          <cell r="V2570" t="str">
            <v>A - &lt;100k</v>
          </cell>
          <cell r="W2570">
            <v>41125</v>
          </cell>
          <cell r="X2570" t="str">
            <v>X - &gt;3-12mos</v>
          </cell>
        </row>
        <row r="2571">
          <cell r="A2571" t="str">
            <v>15</v>
          </cell>
          <cell r="B2571" t="str">
            <v>0318008616</v>
          </cell>
          <cell r="C2571" t="str">
            <v>SAV</v>
          </cell>
          <cell r="E2571">
            <v>1.1890000000000001</v>
          </cell>
          <cell r="F2571" t="str">
            <v>00</v>
          </cell>
          <cell r="H2571" t="str">
            <v>0</v>
          </cell>
          <cell r="I2571" t="str">
            <v>000000000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 t="str">
            <v>003</v>
          </cell>
          <cell r="S2571">
            <v>40816</v>
          </cell>
          <cell r="T2571" t="str">
            <v>2</v>
          </cell>
          <cell r="U2571" t="str">
            <v>CD</v>
          </cell>
          <cell r="V2571" t="str">
            <v>A - &lt;100k</v>
          </cell>
          <cell r="W2571">
            <v>41125</v>
          </cell>
          <cell r="X2571" t="str">
            <v>X - &gt;3-12mos</v>
          </cell>
        </row>
        <row r="2572">
          <cell r="A2572" t="str">
            <v>14</v>
          </cell>
          <cell r="B2572" t="str">
            <v>0518002043</v>
          </cell>
          <cell r="C2572" t="str">
            <v>SAV</v>
          </cell>
          <cell r="E2572">
            <v>0.94100000000000006</v>
          </cell>
          <cell r="F2572" t="str">
            <v>00</v>
          </cell>
          <cell r="H2572" t="str">
            <v>0</v>
          </cell>
          <cell r="I2572" t="str">
            <v>000000000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 t="str">
            <v>005</v>
          </cell>
          <cell r="S2572">
            <v>40816</v>
          </cell>
          <cell r="T2572" t="str">
            <v>2</v>
          </cell>
          <cell r="U2572" t="str">
            <v>CD</v>
          </cell>
          <cell r="V2572" t="str">
            <v>A - &lt;100k</v>
          </cell>
          <cell r="W2572">
            <v>41126</v>
          </cell>
          <cell r="X2572" t="str">
            <v>X - &gt;3-12mos</v>
          </cell>
        </row>
        <row r="2573">
          <cell r="A2573" t="str">
            <v>14</v>
          </cell>
          <cell r="B2573" t="str">
            <v>0318007200</v>
          </cell>
          <cell r="C2573" t="str">
            <v>SAV</v>
          </cell>
          <cell r="E2573">
            <v>0.94100000000000006</v>
          </cell>
          <cell r="F2573" t="str">
            <v>00</v>
          </cell>
          <cell r="H2573" t="str">
            <v>0</v>
          </cell>
          <cell r="I2573" t="str">
            <v>000000000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 t="str">
            <v>003</v>
          </cell>
          <cell r="S2573">
            <v>40816</v>
          </cell>
          <cell r="T2573" t="str">
            <v>2</v>
          </cell>
          <cell r="U2573" t="str">
            <v>CD</v>
          </cell>
          <cell r="V2573" t="str">
            <v>A - &lt;100k</v>
          </cell>
          <cell r="W2573">
            <v>41126</v>
          </cell>
          <cell r="X2573" t="str">
            <v>X - &gt;3-12mos</v>
          </cell>
        </row>
        <row r="2574">
          <cell r="A2574" t="str">
            <v>14</v>
          </cell>
          <cell r="B2574" t="str">
            <v>0418003118</v>
          </cell>
          <cell r="C2574" t="str">
            <v>SAV</v>
          </cell>
          <cell r="E2574">
            <v>0.94100000000000006</v>
          </cell>
          <cell r="F2574" t="str">
            <v>00</v>
          </cell>
          <cell r="H2574" t="str">
            <v>0</v>
          </cell>
          <cell r="I2574" t="str">
            <v>000000000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 t="str">
            <v>004</v>
          </cell>
          <cell r="S2574">
            <v>40816</v>
          </cell>
          <cell r="T2574" t="str">
            <v>2</v>
          </cell>
          <cell r="U2574" t="str">
            <v>CD</v>
          </cell>
          <cell r="V2574" t="str">
            <v>A - &lt;100k</v>
          </cell>
          <cell r="W2574">
            <v>41127</v>
          </cell>
          <cell r="X2574" t="str">
            <v>X - &gt;3-12mos</v>
          </cell>
        </row>
        <row r="2575">
          <cell r="A2575" t="str">
            <v>14</v>
          </cell>
          <cell r="B2575" t="str">
            <v>0518000691</v>
          </cell>
          <cell r="C2575" t="str">
            <v>SAV</v>
          </cell>
          <cell r="E2575">
            <v>0.94100000000000006</v>
          </cell>
          <cell r="F2575" t="str">
            <v>00</v>
          </cell>
          <cell r="H2575" t="str">
            <v>0</v>
          </cell>
          <cell r="I2575" t="str">
            <v>000000000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 t="str">
            <v>005</v>
          </cell>
          <cell r="S2575">
            <v>40816</v>
          </cell>
          <cell r="T2575" t="str">
            <v>2</v>
          </cell>
          <cell r="U2575" t="str">
            <v>CD</v>
          </cell>
          <cell r="V2575" t="str">
            <v>A - &lt;100k</v>
          </cell>
          <cell r="W2575">
            <v>41127</v>
          </cell>
          <cell r="X2575" t="str">
            <v>X - &gt;3-12mos</v>
          </cell>
        </row>
        <row r="2576">
          <cell r="A2576" t="str">
            <v>14</v>
          </cell>
          <cell r="B2576" t="str">
            <v>0418003134</v>
          </cell>
          <cell r="C2576" t="str">
            <v>SAV</v>
          </cell>
          <cell r="E2576">
            <v>0.94100000000000006</v>
          </cell>
          <cell r="F2576" t="str">
            <v>00</v>
          </cell>
          <cell r="H2576" t="str">
            <v>0</v>
          </cell>
          <cell r="I2576" t="str">
            <v>000000000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 t="str">
            <v>004</v>
          </cell>
          <cell r="S2576">
            <v>40816</v>
          </cell>
          <cell r="T2576" t="str">
            <v>2</v>
          </cell>
          <cell r="U2576" t="str">
            <v>CD</v>
          </cell>
          <cell r="V2576" t="str">
            <v>A - &lt;100k</v>
          </cell>
          <cell r="W2576">
            <v>41127</v>
          </cell>
          <cell r="X2576" t="str">
            <v>X - &gt;3-12mos</v>
          </cell>
        </row>
        <row r="2577">
          <cell r="A2577" t="str">
            <v>16</v>
          </cell>
          <cell r="B2577" t="str">
            <v>0218010686</v>
          </cell>
          <cell r="C2577" t="str">
            <v>SAV</v>
          </cell>
          <cell r="E2577">
            <v>1.633</v>
          </cell>
          <cell r="F2577" t="str">
            <v>00</v>
          </cell>
          <cell r="H2577" t="str">
            <v>0</v>
          </cell>
          <cell r="I2577" t="str">
            <v>000000000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 t="str">
            <v>002</v>
          </cell>
          <cell r="S2577">
            <v>40816</v>
          </cell>
          <cell r="T2577" t="str">
            <v>2</v>
          </cell>
          <cell r="U2577" t="str">
            <v>CD</v>
          </cell>
          <cell r="V2577" t="str">
            <v>A - &lt;100k</v>
          </cell>
          <cell r="W2577">
            <v>41127</v>
          </cell>
          <cell r="X2577" t="str">
            <v>X - &gt;3-12mos</v>
          </cell>
        </row>
        <row r="2578">
          <cell r="A2578" t="str">
            <v>15</v>
          </cell>
          <cell r="B2578" t="str">
            <v>0318004328</v>
          </cell>
          <cell r="C2578" t="str">
            <v>SAV</v>
          </cell>
          <cell r="E2578">
            <v>1.1890000000000001</v>
          </cell>
          <cell r="F2578" t="str">
            <v>00</v>
          </cell>
          <cell r="H2578" t="str">
            <v>0</v>
          </cell>
          <cell r="I2578" t="str">
            <v>000000000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 t="str">
            <v>003</v>
          </cell>
          <cell r="S2578">
            <v>40816</v>
          </cell>
          <cell r="T2578" t="str">
            <v>2</v>
          </cell>
          <cell r="U2578" t="str">
            <v>CD</v>
          </cell>
          <cell r="V2578" t="str">
            <v>A - &lt;100k</v>
          </cell>
          <cell r="W2578">
            <v>41127</v>
          </cell>
          <cell r="X2578" t="str">
            <v>X - &gt;3-12mos</v>
          </cell>
        </row>
        <row r="2579">
          <cell r="A2579" t="str">
            <v>14</v>
          </cell>
          <cell r="B2579" t="str">
            <v>0418006710</v>
          </cell>
          <cell r="C2579" t="str">
            <v>SAV</v>
          </cell>
          <cell r="E2579">
            <v>0.94100000000000006</v>
          </cell>
          <cell r="F2579" t="str">
            <v>00</v>
          </cell>
          <cell r="H2579" t="str">
            <v>0</v>
          </cell>
          <cell r="I2579" t="str">
            <v>000000000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 t="str">
            <v>004</v>
          </cell>
          <cell r="S2579">
            <v>40816</v>
          </cell>
          <cell r="T2579" t="str">
            <v>2</v>
          </cell>
          <cell r="U2579" t="str">
            <v>CD</v>
          </cell>
          <cell r="V2579" t="str">
            <v>A - &lt;100k</v>
          </cell>
          <cell r="W2579">
            <v>41127</v>
          </cell>
          <cell r="X2579" t="str">
            <v>X - &gt;3-12mos</v>
          </cell>
        </row>
        <row r="2580">
          <cell r="A2580" t="str">
            <v>15</v>
          </cell>
          <cell r="B2580" t="str">
            <v>0218009814</v>
          </cell>
          <cell r="C2580" t="str">
            <v>SAV</v>
          </cell>
          <cell r="E2580">
            <v>1.1890000000000001</v>
          </cell>
          <cell r="F2580" t="str">
            <v>00</v>
          </cell>
          <cell r="H2580" t="str">
            <v>0</v>
          </cell>
          <cell r="I2580" t="str">
            <v>000000000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 t="str">
            <v>002</v>
          </cell>
          <cell r="S2580">
            <v>40816</v>
          </cell>
          <cell r="T2580" t="str">
            <v>2</v>
          </cell>
          <cell r="U2580" t="str">
            <v>CD</v>
          </cell>
          <cell r="V2580" t="str">
            <v>A - &lt;100k</v>
          </cell>
          <cell r="W2580">
            <v>41129</v>
          </cell>
          <cell r="X2580" t="str">
            <v>X - &gt;3-12mos</v>
          </cell>
        </row>
        <row r="2581">
          <cell r="A2581" t="str">
            <v>14</v>
          </cell>
          <cell r="B2581" t="str">
            <v>0418003166</v>
          </cell>
          <cell r="C2581" t="str">
            <v>SAV</v>
          </cell>
          <cell r="E2581">
            <v>0.94100000000000006</v>
          </cell>
          <cell r="F2581" t="str">
            <v>15</v>
          </cell>
          <cell r="G2581" t="str">
            <v>PLN</v>
          </cell>
          <cell r="H2581" t="str">
            <v>1</v>
          </cell>
          <cell r="I2581" t="str">
            <v>1141368075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 t="str">
            <v>004</v>
          </cell>
          <cell r="S2581">
            <v>40816</v>
          </cell>
          <cell r="T2581" t="str">
            <v>2</v>
          </cell>
          <cell r="U2581" t="str">
            <v>CD</v>
          </cell>
          <cell r="V2581" t="str">
            <v>A - &lt;100k</v>
          </cell>
          <cell r="W2581">
            <v>41129</v>
          </cell>
          <cell r="X2581" t="str">
            <v>X - &gt;3-12mos</v>
          </cell>
        </row>
        <row r="2582">
          <cell r="A2582" t="str">
            <v>14</v>
          </cell>
          <cell r="B2582" t="str">
            <v>0218008190</v>
          </cell>
          <cell r="C2582" t="str">
            <v>SAV</v>
          </cell>
          <cell r="E2582">
            <v>0.94100000000000006</v>
          </cell>
          <cell r="F2582" t="str">
            <v>00</v>
          </cell>
          <cell r="H2582" t="str">
            <v>0</v>
          </cell>
          <cell r="I2582" t="str">
            <v>000000000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 t="str">
            <v>002</v>
          </cell>
          <cell r="S2582">
            <v>40816</v>
          </cell>
          <cell r="T2582" t="str">
            <v>2</v>
          </cell>
          <cell r="U2582" t="str">
            <v>CD</v>
          </cell>
          <cell r="V2582" t="str">
            <v>A - &lt;100k</v>
          </cell>
          <cell r="W2582">
            <v>41129</v>
          </cell>
          <cell r="X2582" t="str">
            <v>X - &gt;3-12mos</v>
          </cell>
        </row>
        <row r="2583">
          <cell r="A2583" t="str">
            <v>14</v>
          </cell>
          <cell r="B2583" t="str">
            <v>0118031885</v>
          </cell>
          <cell r="C2583" t="str">
            <v>SAV</v>
          </cell>
          <cell r="E2583">
            <v>0.94100000000000006</v>
          </cell>
          <cell r="F2583" t="str">
            <v>00</v>
          </cell>
          <cell r="H2583" t="str">
            <v>0</v>
          </cell>
          <cell r="I2583" t="str">
            <v>000000000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 t="str">
            <v>001</v>
          </cell>
          <cell r="S2583">
            <v>40816</v>
          </cell>
          <cell r="T2583" t="str">
            <v>2</v>
          </cell>
          <cell r="U2583" t="str">
            <v>CD</v>
          </cell>
          <cell r="V2583" t="str">
            <v>A - &lt;100k</v>
          </cell>
          <cell r="W2583">
            <v>41129</v>
          </cell>
          <cell r="X2583" t="str">
            <v>X - &gt;3-12mos</v>
          </cell>
        </row>
        <row r="2584">
          <cell r="A2584" t="str">
            <v>14</v>
          </cell>
          <cell r="B2584" t="str">
            <v>0618002099</v>
          </cell>
          <cell r="C2584" t="str">
            <v>SAV</v>
          </cell>
          <cell r="E2584">
            <v>0.99099999999999999</v>
          </cell>
          <cell r="F2584" t="str">
            <v>00</v>
          </cell>
          <cell r="H2584" t="str">
            <v>0</v>
          </cell>
          <cell r="I2584" t="str">
            <v>000000000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 t="str">
            <v>006</v>
          </cell>
          <cell r="S2584">
            <v>40816</v>
          </cell>
          <cell r="T2584" t="str">
            <v>2</v>
          </cell>
          <cell r="U2584" t="str">
            <v>CD</v>
          </cell>
          <cell r="V2584" t="str">
            <v>A - &lt;100k</v>
          </cell>
          <cell r="W2584">
            <v>41129</v>
          </cell>
          <cell r="X2584" t="str">
            <v>X - &gt;3-12mos</v>
          </cell>
        </row>
        <row r="2585">
          <cell r="A2585" t="str">
            <v>14</v>
          </cell>
          <cell r="B2585" t="str">
            <v>0118026821</v>
          </cell>
          <cell r="C2585" t="str">
            <v>SAV</v>
          </cell>
          <cell r="E2585">
            <v>0.94100000000000006</v>
          </cell>
          <cell r="F2585" t="str">
            <v>00</v>
          </cell>
          <cell r="H2585" t="str">
            <v>0</v>
          </cell>
          <cell r="I2585" t="str">
            <v>000000000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 t="str">
            <v>001</v>
          </cell>
          <cell r="S2585">
            <v>40816</v>
          </cell>
          <cell r="T2585" t="str">
            <v>2</v>
          </cell>
          <cell r="U2585" t="str">
            <v>CD</v>
          </cell>
          <cell r="V2585" t="str">
            <v>A - &lt;100k</v>
          </cell>
          <cell r="W2585">
            <v>41129</v>
          </cell>
          <cell r="X2585" t="str">
            <v>X - &gt;3-12mos</v>
          </cell>
        </row>
        <row r="2586">
          <cell r="A2586" t="str">
            <v>14</v>
          </cell>
          <cell r="B2586" t="str">
            <v>0418006726</v>
          </cell>
          <cell r="C2586" t="str">
            <v>SAV</v>
          </cell>
          <cell r="E2586">
            <v>0.94100000000000006</v>
          </cell>
          <cell r="F2586" t="str">
            <v>00</v>
          </cell>
          <cell r="H2586" t="str">
            <v>0</v>
          </cell>
          <cell r="I2586" t="str">
            <v>000000000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 t="str">
            <v>004</v>
          </cell>
          <cell r="S2586">
            <v>40816</v>
          </cell>
          <cell r="T2586" t="str">
            <v>2</v>
          </cell>
          <cell r="U2586" t="str">
            <v>CD</v>
          </cell>
          <cell r="V2586" t="str">
            <v>A - &lt;100k</v>
          </cell>
          <cell r="W2586">
            <v>41131</v>
          </cell>
          <cell r="X2586" t="str">
            <v>X - &gt;3-12mos</v>
          </cell>
        </row>
        <row r="2587">
          <cell r="A2587" t="str">
            <v>15</v>
          </cell>
          <cell r="B2587" t="str">
            <v>0118033445</v>
          </cell>
          <cell r="C2587" t="str">
            <v>SAV</v>
          </cell>
          <cell r="E2587">
            <v>1.337</v>
          </cell>
          <cell r="F2587" t="str">
            <v>00</v>
          </cell>
          <cell r="H2587" t="str">
            <v>0</v>
          </cell>
          <cell r="I2587" t="str">
            <v>000000000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 t="str">
            <v>001</v>
          </cell>
          <cell r="S2587">
            <v>40816</v>
          </cell>
          <cell r="T2587" t="str">
            <v>2</v>
          </cell>
          <cell r="U2587" t="str">
            <v>CD</v>
          </cell>
          <cell r="V2587" t="str">
            <v>A - &lt;100k</v>
          </cell>
          <cell r="W2587">
            <v>41131</v>
          </cell>
          <cell r="X2587" t="str">
            <v>X - &gt;3-12mos</v>
          </cell>
        </row>
        <row r="2588">
          <cell r="A2588" t="str">
            <v>15</v>
          </cell>
          <cell r="B2588" t="str">
            <v>0618002011</v>
          </cell>
          <cell r="C2588" t="str">
            <v>SAV</v>
          </cell>
          <cell r="E2588">
            <v>1.1890000000000001</v>
          </cell>
          <cell r="F2588" t="str">
            <v>00</v>
          </cell>
          <cell r="H2588" t="str">
            <v>0</v>
          </cell>
          <cell r="I2588" t="str">
            <v>000000000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 t="str">
            <v>006</v>
          </cell>
          <cell r="S2588">
            <v>40816</v>
          </cell>
          <cell r="T2588" t="str">
            <v>2</v>
          </cell>
          <cell r="U2588" t="str">
            <v>CD</v>
          </cell>
          <cell r="V2588" t="str">
            <v>A - &lt;100k</v>
          </cell>
          <cell r="W2588">
            <v>41131</v>
          </cell>
          <cell r="X2588" t="str">
            <v>X - &gt;3-12mos</v>
          </cell>
        </row>
        <row r="2589">
          <cell r="A2589" t="str">
            <v>14</v>
          </cell>
          <cell r="B2589" t="str">
            <v>0218000582</v>
          </cell>
          <cell r="C2589" t="str">
            <v>SAV</v>
          </cell>
          <cell r="E2589">
            <v>0.94100000000000006</v>
          </cell>
          <cell r="F2589" t="str">
            <v>00</v>
          </cell>
          <cell r="H2589" t="str">
            <v>0</v>
          </cell>
          <cell r="I2589" t="str">
            <v>000000000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 t="str">
            <v>002</v>
          </cell>
          <cell r="S2589">
            <v>40816</v>
          </cell>
          <cell r="T2589" t="str">
            <v>2</v>
          </cell>
          <cell r="U2589" t="str">
            <v>CD</v>
          </cell>
          <cell r="V2589" t="str">
            <v>A - &lt;100k</v>
          </cell>
          <cell r="W2589">
            <v>41132</v>
          </cell>
          <cell r="X2589" t="str">
            <v>X - &gt;3-12mos</v>
          </cell>
        </row>
        <row r="2590">
          <cell r="A2590" t="str">
            <v>55</v>
          </cell>
          <cell r="B2590" t="str">
            <v>0118014285</v>
          </cell>
          <cell r="C2590" t="str">
            <v>SAV</v>
          </cell>
          <cell r="E2590">
            <v>1.681</v>
          </cell>
          <cell r="F2590" t="str">
            <v>00</v>
          </cell>
          <cell r="H2590" t="str">
            <v>0</v>
          </cell>
          <cell r="I2590" t="str">
            <v>000000000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 t="str">
            <v>001</v>
          </cell>
          <cell r="S2590">
            <v>40816</v>
          </cell>
          <cell r="T2590" t="str">
            <v>2</v>
          </cell>
          <cell r="U2590" t="str">
            <v>CD</v>
          </cell>
          <cell r="V2590" t="str">
            <v>B - 100k-250k</v>
          </cell>
          <cell r="W2590">
            <v>41132</v>
          </cell>
          <cell r="X2590" t="str">
            <v>X - &gt;3-12mos</v>
          </cell>
        </row>
        <row r="2591">
          <cell r="A2591" t="str">
            <v>14</v>
          </cell>
          <cell r="B2591" t="str">
            <v>0318000400</v>
          </cell>
          <cell r="C2591" t="str">
            <v>SAV</v>
          </cell>
          <cell r="E2591">
            <v>0.94100000000000006</v>
          </cell>
          <cell r="F2591" t="str">
            <v>00</v>
          </cell>
          <cell r="H2591" t="str">
            <v>0</v>
          </cell>
          <cell r="I2591" t="str">
            <v>000000000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 t="str">
            <v>003</v>
          </cell>
          <cell r="S2591">
            <v>40816</v>
          </cell>
          <cell r="T2591" t="str">
            <v>2</v>
          </cell>
          <cell r="U2591" t="str">
            <v>CD</v>
          </cell>
          <cell r="V2591" t="str">
            <v>A - &lt;100k</v>
          </cell>
          <cell r="W2591">
            <v>41132</v>
          </cell>
          <cell r="X2591" t="str">
            <v>X - &gt;3-12mos</v>
          </cell>
        </row>
        <row r="2592">
          <cell r="A2592" t="str">
            <v>16</v>
          </cell>
          <cell r="B2592" t="str">
            <v>0618001771</v>
          </cell>
          <cell r="C2592" t="str">
            <v>SAV</v>
          </cell>
          <cell r="E2592">
            <v>1.7310000000000001</v>
          </cell>
          <cell r="F2592" t="str">
            <v>00</v>
          </cell>
          <cell r="H2592" t="str">
            <v>0</v>
          </cell>
          <cell r="I2592" t="str">
            <v>000000000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 t="str">
            <v>006</v>
          </cell>
          <cell r="S2592">
            <v>40816</v>
          </cell>
          <cell r="T2592" t="str">
            <v>2</v>
          </cell>
          <cell r="U2592" t="str">
            <v>CD</v>
          </cell>
          <cell r="V2592" t="str">
            <v>A - &lt;100k</v>
          </cell>
          <cell r="W2592">
            <v>41133</v>
          </cell>
          <cell r="X2592" t="str">
            <v>X - &gt;3-12mos</v>
          </cell>
        </row>
        <row r="2593">
          <cell r="A2593" t="str">
            <v>14</v>
          </cell>
          <cell r="B2593" t="str">
            <v>0418004254</v>
          </cell>
          <cell r="C2593" t="str">
            <v>SAV</v>
          </cell>
          <cell r="E2593">
            <v>0.94100000000000006</v>
          </cell>
          <cell r="F2593" t="str">
            <v>00</v>
          </cell>
          <cell r="H2593" t="str">
            <v>0</v>
          </cell>
          <cell r="I2593" t="str">
            <v>000000000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 t="str">
            <v>004</v>
          </cell>
          <cell r="S2593">
            <v>40816</v>
          </cell>
          <cell r="T2593" t="str">
            <v>2</v>
          </cell>
          <cell r="U2593" t="str">
            <v>CD</v>
          </cell>
          <cell r="V2593" t="str">
            <v>A - &lt;100k</v>
          </cell>
          <cell r="W2593">
            <v>41133</v>
          </cell>
          <cell r="X2593" t="str">
            <v>X - &gt;3-12mos</v>
          </cell>
        </row>
        <row r="2594">
          <cell r="A2594" t="str">
            <v>14</v>
          </cell>
          <cell r="B2594" t="str">
            <v>0418007774</v>
          </cell>
          <cell r="C2594" t="str">
            <v>SAV</v>
          </cell>
          <cell r="E2594">
            <v>0.94100000000000006</v>
          </cell>
          <cell r="F2594" t="str">
            <v>00</v>
          </cell>
          <cell r="H2594" t="str">
            <v>0</v>
          </cell>
          <cell r="I2594" t="str">
            <v>000000000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 t="str">
            <v>004</v>
          </cell>
          <cell r="S2594">
            <v>40816</v>
          </cell>
          <cell r="T2594" t="str">
            <v>2</v>
          </cell>
          <cell r="U2594" t="str">
            <v>CD</v>
          </cell>
          <cell r="V2594" t="str">
            <v>A - &lt;100k</v>
          </cell>
          <cell r="W2594">
            <v>41133</v>
          </cell>
          <cell r="X2594" t="str">
            <v>X - &gt;3-12mos</v>
          </cell>
        </row>
        <row r="2595">
          <cell r="A2595" t="str">
            <v>14</v>
          </cell>
          <cell r="B2595" t="str">
            <v>0318006192</v>
          </cell>
          <cell r="C2595" t="str">
            <v>SAV</v>
          </cell>
          <cell r="E2595">
            <v>0.94100000000000006</v>
          </cell>
          <cell r="F2595" t="str">
            <v>00</v>
          </cell>
          <cell r="H2595" t="str">
            <v>0</v>
          </cell>
          <cell r="I2595" t="str">
            <v>000000000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 t="str">
            <v>003</v>
          </cell>
          <cell r="S2595">
            <v>40816</v>
          </cell>
          <cell r="T2595" t="str">
            <v>2</v>
          </cell>
          <cell r="U2595" t="str">
            <v>CD</v>
          </cell>
          <cell r="V2595" t="str">
            <v>A - &lt;100k</v>
          </cell>
          <cell r="W2595">
            <v>41133</v>
          </cell>
          <cell r="X2595" t="str">
            <v>X - &gt;3-12mos</v>
          </cell>
        </row>
        <row r="2596">
          <cell r="A2596" t="str">
            <v>15</v>
          </cell>
          <cell r="B2596" t="str">
            <v>0118031893</v>
          </cell>
          <cell r="C2596" t="str">
            <v>SAV</v>
          </cell>
          <cell r="E2596">
            <v>1.1890000000000001</v>
          </cell>
          <cell r="F2596" t="str">
            <v>15</v>
          </cell>
          <cell r="G2596" t="str">
            <v>PLN</v>
          </cell>
          <cell r="H2596" t="str">
            <v>1</v>
          </cell>
          <cell r="I2596" t="str">
            <v>1008306488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 t="str">
            <v>001</v>
          </cell>
          <cell r="S2596">
            <v>40816</v>
          </cell>
          <cell r="T2596" t="str">
            <v>2</v>
          </cell>
          <cell r="U2596" t="str">
            <v>CD</v>
          </cell>
          <cell r="V2596" t="str">
            <v>A - &lt;100k</v>
          </cell>
          <cell r="W2596">
            <v>41134</v>
          </cell>
          <cell r="X2596" t="str">
            <v>X - &gt;3-12mos</v>
          </cell>
        </row>
        <row r="2597">
          <cell r="A2597" t="str">
            <v>14</v>
          </cell>
          <cell r="B2597" t="str">
            <v>0318002984</v>
          </cell>
          <cell r="C2597" t="str">
            <v>SAV</v>
          </cell>
          <cell r="E2597">
            <v>0.94100000000000006</v>
          </cell>
          <cell r="F2597" t="str">
            <v>00</v>
          </cell>
          <cell r="H2597" t="str">
            <v>0</v>
          </cell>
          <cell r="I2597" t="str">
            <v>000000000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 t="str">
            <v>003</v>
          </cell>
          <cell r="S2597">
            <v>40816</v>
          </cell>
          <cell r="T2597" t="str">
            <v>2</v>
          </cell>
          <cell r="U2597" t="str">
            <v>CD</v>
          </cell>
          <cell r="V2597" t="str">
            <v>A - &lt;100k</v>
          </cell>
          <cell r="W2597">
            <v>41134</v>
          </cell>
          <cell r="X2597" t="str">
            <v>X - &gt;3-12mos</v>
          </cell>
        </row>
        <row r="2598">
          <cell r="A2598" t="str">
            <v>16</v>
          </cell>
          <cell r="B2598" t="str">
            <v>0318007232</v>
          </cell>
          <cell r="C2598" t="str">
            <v>SAV</v>
          </cell>
          <cell r="E2598">
            <v>1.59</v>
          </cell>
          <cell r="F2598" t="str">
            <v>00</v>
          </cell>
          <cell r="H2598" t="str">
            <v>0</v>
          </cell>
          <cell r="I2598" t="str">
            <v>000000000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 t="str">
            <v>003</v>
          </cell>
          <cell r="S2598">
            <v>40816</v>
          </cell>
          <cell r="T2598" t="str">
            <v>2</v>
          </cell>
          <cell r="U2598" t="str">
            <v>CD</v>
          </cell>
          <cell r="V2598" t="str">
            <v>A - &lt;100k</v>
          </cell>
          <cell r="W2598">
            <v>41135</v>
          </cell>
          <cell r="X2598" t="str">
            <v>X - &gt;3-12mos</v>
          </cell>
        </row>
        <row r="2599">
          <cell r="A2599" t="str">
            <v>16</v>
          </cell>
          <cell r="B2599" t="str">
            <v>0318007224</v>
          </cell>
          <cell r="C2599" t="str">
            <v>SAV</v>
          </cell>
          <cell r="E2599">
            <v>1.59</v>
          </cell>
          <cell r="F2599" t="str">
            <v>00</v>
          </cell>
          <cell r="H2599" t="str">
            <v>0</v>
          </cell>
          <cell r="I2599" t="str">
            <v>000000000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 t="str">
            <v>003</v>
          </cell>
          <cell r="S2599">
            <v>40816</v>
          </cell>
          <cell r="T2599" t="str">
            <v>2</v>
          </cell>
          <cell r="U2599" t="str">
            <v>CD</v>
          </cell>
          <cell r="V2599" t="str">
            <v>A - &lt;100k</v>
          </cell>
          <cell r="W2599">
            <v>41135</v>
          </cell>
          <cell r="X2599" t="str">
            <v>X - &gt;3-12mos</v>
          </cell>
        </row>
        <row r="2600">
          <cell r="A2600" t="str">
            <v>17</v>
          </cell>
          <cell r="B2600" t="str">
            <v>0518000715</v>
          </cell>
          <cell r="C2600" t="str">
            <v>SAV</v>
          </cell>
          <cell r="E2600">
            <v>2.1720000000000002</v>
          </cell>
          <cell r="F2600" t="str">
            <v>00</v>
          </cell>
          <cell r="H2600" t="str">
            <v>0</v>
          </cell>
          <cell r="I2600" t="str">
            <v>0000000000</v>
          </cell>
          <cell r="J2600">
            <v>-5019.3500000000004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 t="str">
            <v>005</v>
          </cell>
          <cell r="S2600">
            <v>40816</v>
          </cell>
          <cell r="T2600" t="str">
            <v>2</v>
          </cell>
          <cell r="U2600" t="str">
            <v>CD</v>
          </cell>
          <cell r="V2600" t="str">
            <v>A - &lt;100k</v>
          </cell>
          <cell r="W2600">
            <v>41135</v>
          </cell>
          <cell r="X2600" t="str">
            <v>X - &gt;3-12mos</v>
          </cell>
        </row>
        <row r="2601">
          <cell r="A2601" t="str">
            <v>53</v>
          </cell>
          <cell r="B2601" t="str">
            <v>0118033733</v>
          </cell>
          <cell r="C2601" t="str">
            <v>SAV</v>
          </cell>
          <cell r="E2601">
            <v>0.99099999999999999</v>
          </cell>
          <cell r="F2601" t="str">
            <v>00</v>
          </cell>
          <cell r="H2601" t="str">
            <v>0</v>
          </cell>
          <cell r="I2601" t="str">
            <v>000000000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 t="str">
            <v>001</v>
          </cell>
          <cell r="S2601">
            <v>40816</v>
          </cell>
          <cell r="T2601" t="str">
            <v>2</v>
          </cell>
          <cell r="U2601" t="str">
            <v>CD</v>
          </cell>
          <cell r="V2601" t="str">
            <v>B - 100k-250k</v>
          </cell>
          <cell r="W2601">
            <v>41136</v>
          </cell>
          <cell r="X2601" t="str">
            <v>X - &gt;3-12mos</v>
          </cell>
        </row>
        <row r="2602">
          <cell r="A2602" t="str">
            <v>54</v>
          </cell>
          <cell r="B2602" t="str">
            <v>0218011318</v>
          </cell>
          <cell r="C2602" t="str">
            <v>SAV</v>
          </cell>
          <cell r="E2602">
            <v>1.1890000000000001</v>
          </cell>
          <cell r="F2602" t="str">
            <v>00</v>
          </cell>
          <cell r="H2602" t="str">
            <v>0</v>
          </cell>
          <cell r="I2602" t="str">
            <v>000000000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 t="str">
            <v>002</v>
          </cell>
          <cell r="S2602">
            <v>40816</v>
          </cell>
          <cell r="T2602" t="str">
            <v>2</v>
          </cell>
          <cell r="U2602" t="str">
            <v>CD</v>
          </cell>
          <cell r="V2602" t="str">
            <v>B - 100k-250k</v>
          </cell>
          <cell r="W2602">
            <v>41136</v>
          </cell>
          <cell r="X2602" t="str">
            <v>X - &gt;3-12mos</v>
          </cell>
        </row>
        <row r="2603">
          <cell r="A2603" t="str">
            <v>14</v>
          </cell>
          <cell r="B2603" t="str">
            <v>0418004278</v>
          </cell>
          <cell r="C2603" t="str">
            <v>SAV</v>
          </cell>
          <cell r="E2603">
            <v>0.94100000000000006</v>
          </cell>
          <cell r="F2603" t="str">
            <v>00</v>
          </cell>
          <cell r="H2603" t="str">
            <v>0</v>
          </cell>
          <cell r="I2603" t="str">
            <v>000000000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 t="str">
            <v>004</v>
          </cell>
          <cell r="S2603">
            <v>40816</v>
          </cell>
          <cell r="T2603" t="str">
            <v>2</v>
          </cell>
          <cell r="U2603" t="str">
            <v>CD</v>
          </cell>
          <cell r="V2603" t="str">
            <v>A - &lt;100k</v>
          </cell>
          <cell r="W2603">
            <v>41136</v>
          </cell>
          <cell r="X2603" t="str">
            <v>X - &gt;3-12mos</v>
          </cell>
        </row>
        <row r="2604">
          <cell r="A2604" t="str">
            <v>16</v>
          </cell>
          <cell r="B2604" t="str">
            <v>0118020973</v>
          </cell>
          <cell r="C2604" t="str">
            <v>SAV</v>
          </cell>
          <cell r="E2604">
            <v>1.4870000000000001</v>
          </cell>
          <cell r="F2604" t="str">
            <v>00</v>
          </cell>
          <cell r="H2604" t="str">
            <v>0</v>
          </cell>
          <cell r="I2604" t="str">
            <v>000000000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 t="str">
            <v>001</v>
          </cell>
          <cell r="S2604">
            <v>40816</v>
          </cell>
          <cell r="T2604" t="str">
            <v>2</v>
          </cell>
          <cell r="U2604" t="str">
            <v>CD</v>
          </cell>
          <cell r="V2604" t="str">
            <v>A - &lt;100k</v>
          </cell>
          <cell r="W2604">
            <v>41136</v>
          </cell>
          <cell r="X2604" t="str">
            <v>X - &gt;3-12mos</v>
          </cell>
        </row>
        <row r="2605">
          <cell r="A2605" t="str">
            <v>15</v>
          </cell>
          <cell r="B2605" t="str">
            <v>0318008632</v>
          </cell>
          <cell r="C2605" t="str">
            <v>SAV</v>
          </cell>
          <cell r="E2605">
            <v>1.1890000000000001</v>
          </cell>
          <cell r="F2605" t="str">
            <v>00</v>
          </cell>
          <cell r="H2605" t="str">
            <v>0</v>
          </cell>
          <cell r="I2605" t="str">
            <v>000000000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 t="str">
            <v>003</v>
          </cell>
          <cell r="S2605">
            <v>40816</v>
          </cell>
          <cell r="T2605" t="str">
            <v>2</v>
          </cell>
          <cell r="U2605" t="str">
            <v>CD</v>
          </cell>
          <cell r="V2605" t="str">
            <v>A - &lt;100k</v>
          </cell>
          <cell r="W2605">
            <v>41137</v>
          </cell>
          <cell r="X2605" t="str">
            <v>X - &gt;3-12mos</v>
          </cell>
        </row>
        <row r="2606">
          <cell r="A2606" t="str">
            <v>14</v>
          </cell>
          <cell r="B2606" t="str">
            <v>0118018019</v>
          </cell>
          <cell r="C2606" t="str">
            <v>SAV</v>
          </cell>
          <cell r="E2606">
            <v>0.94100000000000006</v>
          </cell>
          <cell r="F2606" t="str">
            <v>00</v>
          </cell>
          <cell r="H2606" t="str">
            <v>0</v>
          </cell>
          <cell r="I2606" t="str">
            <v>000000000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 t="str">
            <v>001</v>
          </cell>
          <cell r="S2606">
            <v>40816</v>
          </cell>
          <cell r="T2606" t="str">
            <v>2</v>
          </cell>
          <cell r="U2606" t="str">
            <v>CD</v>
          </cell>
          <cell r="V2606" t="str">
            <v>A - &lt;100k</v>
          </cell>
          <cell r="W2606">
            <v>41137</v>
          </cell>
          <cell r="X2606" t="str">
            <v>X - &gt;3-12mos</v>
          </cell>
        </row>
        <row r="2607">
          <cell r="A2607" t="str">
            <v>14</v>
          </cell>
          <cell r="B2607" t="str">
            <v>0118024429</v>
          </cell>
          <cell r="C2607" t="str">
            <v>SAV</v>
          </cell>
          <cell r="E2607">
            <v>0.94100000000000006</v>
          </cell>
          <cell r="F2607" t="str">
            <v>00</v>
          </cell>
          <cell r="H2607" t="str">
            <v>0</v>
          </cell>
          <cell r="I2607" t="str">
            <v>000000000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 t="str">
            <v>001</v>
          </cell>
          <cell r="S2607">
            <v>40816</v>
          </cell>
          <cell r="T2607" t="str">
            <v>2</v>
          </cell>
          <cell r="U2607" t="str">
            <v>CD</v>
          </cell>
          <cell r="V2607" t="str">
            <v>A - &lt;100k</v>
          </cell>
          <cell r="W2607">
            <v>41138</v>
          </cell>
          <cell r="X2607" t="str">
            <v>X - &gt;3-12mos</v>
          </cell>
        </row>
        <row r="2608">
          <cell r="A2608" t="str">
            <v>15</v>
          </cell>
          <cell r="B2608" t="str">
            <v>0118014382</v>
          </cell>
          <cell r="C2608" t="str">
            <v>SAV</v>
          </cell>
          <cell r="E2608">
            <v>1.19</v>
          </cell>
          <cell r="F2608" t="str">
            <v>00</v>
          </cell>
          <cell r="H2608" t="str">
            <v>0</v>
          </cell>
          <cell r="I2608" t="str">
            <v>000000000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 t="str">
            <v>001</v>
          </cell>
          <cell r="S2608">
            <v>40816</v>
          </cell>
          <cell r="T2608" t="str">
            <v>2</v>
          </cell>
          <cell r="U2608" t="str">
            <v>CD</v>
          </cell>
          <cell r="V2608" t="str">
            <v>A - &lt;100k</v>
          </cell>
          <cell r="W2608">
            <v>41139</v>
          </cell>
          <cell r="X2608" t="str">
            <v>X - &gt;3-12mos</v>
          </cell>
        </row>
        <row r="2609">
          <cell r="A2609" t="str">
            <v>14</v>
          </cell>
          <cell r="B2609" t="str">
            <v>0418006782</v>
          </cell>
          <cell r="C2609" t="str">
            <v>SAV</v>
          </cell>
          <cell r="E2609">
            <v>0.94900000000000007</v>
          </cell>
          <cell r="F2609" t="str">
            <v>15</v>
          </cell>
          <cell r="G2609" t="str">
            <v>PLN</v>
          </cell>
          <cell r="H2609" t="str">
            <v>1</v>
          </cell>
          <cell r="I2609" t="str">
            <v>1007329751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 t="str">
            <v>004</v>
          </cell>
          <cell r="S2609">
            <v>40816</v>
          </cell>
          <cell r="T2609" t="str">
            <v>2</v>
          </cell>
          <cell r="U2609" t="str">
            <v>CD</v>
          </cell>
          <cell r="V2609" t="str">
            <v>A - &lt;100k</v>
          </cell>
          <cell r="W2609">
            <v>41139</v>
          </cell>
          <cell r="X2609" t="str">
            <v>X - &gt;3-12mos</v>
          </cell>
        </row>
        <row r="2610">
          <cell r="A2610" t="str">
            <v>54</v>
          </cell>
          <cell r="B2610" t="str">
            <v>0118030837</v>
          </cell>
          <cell r="C2610" t="str">
            <v>SAV</v>
          </cell>
          <cell r="E2610">
            <v>1.1890000000000001</v>
          </cell>
          <cell r="F2610" t="str">
            <v>00</v>
          </cell>
          <cell r="H2610" t="str">
            <v>0</v>
          </cell>
          <cell r="I2610" t="str">
            <v>000000000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 t="str">
            <v>001</v>
          </cell>
          <cell r="S2610">
            <v>40816</v>
          </cell>
          <cell r="T2610" t="str">
            <v>2</v>
          </cell>
          <cell r="U2610" t="str">
            <v>CD</v>
          </cell>
          <cell r="V2610" t="str">
            <v>B - 100k-250k</v>
          </cell>
          <cell r="W2610">
            <v>41139</v>
          </cell>
          <cell r="X2610" t="str">
            <v>X - &gt;3-12mos</v>
          </cell>
        </row>
        <row r="2611">
          <cell r="A2611" t="str">
            <v>14</v>
          </cell>
          <cell r="B2611" t="str">
            <v>0418006774</v>
          </cell>
          <cell r="C2611" t="str">
            <v>SAV</v>
          </cell>
          <cell r="E2611">
            <v>0.94900000000000007</v>
          </cell>
          <cell r="F2611" t="str">
            <v>15</v>
          </cell>
          <cell r="G2611" t="str">
            <v>PLN</v>
          </cell>
          <cell r="H2611" t="str">
            <v>1</v>
          </cell>
          <cell r="I2611" t="str">
            <v>1030241077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 t="str">
            <v>004</v>
          </cell>
          <cell r="S2611">
            <v>40816</v>
          </cell>
          <cell r="T2611" t="str">
            <v>2</v>
          </cell>
          <cell r="U2611" t="str">
            <v>CD</v>
          </cell>
          <cell r="V2611" t="str">
            <v>A - &lt;100k</v>
          </cell>
          <cell r="W2611">
            <v>41139</v>
          </cell>
          <cell r="X2611" t="str">
            <v>X - &gt;3-12mos</v>
          </cell>
        </row>
        <row r="2612">
          <cell r="A2612" t="str">
            <v>14</v>
          </cell>
          <cell r="B2612" t="str">
            <v>0118033469</v>
          </cell>
          <cell r="C2612" t="str">
            <v>SAV</v>
          </cell>
          <cell r="E2612">
            <v>0.94100000000000006</v>
          </cell>
          <cell r="F2612" t="str">
            <v>00</v>
          </cell>
          <cell r="H2612" t="str">
            <v>0</v>
          </cell>
          <cell r="I2612" t="str">
            <v>000000000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 t="str">
            <v>001</v>
          </cell>
          <cell r="S2612">
            <v>40816</v>
          </cell>
          <cell r="T2612" t="str">
            <v>2</v>
          </cell>
          <cell r="U2612" t="str">
            <v>CD</v>
          </cell>
          <cell r="V2612" t="str">
            <v>A - &lt;100k</v>
          </cell>
          <cell r="W2612">
            <v>41140</v>
          </cell>
          <cell r="X2612" t="str">
            <v>X - &gt;3-12mos</v>
          </cell>
        </row>
        <row r="2613">
          <cell r="A2613" t="str">
            <v>14</v>
          </cell>
          <cell r="B2613" t="str">
            <v>0118033509</v>
          </cell>
          <cell r="C2613" t="str">
            <v>SAV</v>
          </cell>
          <cell r="E2613">
            <v>0.94100000000000006</v>
          </cell>
          <cell r="F2613" t="str">
            <v>00</v>
          </cell>
          <cell r="H2613" t="str">
            <v>0</v>
          </cell>
          <cell r="I2613" t="str">
            <v>000000000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 t="str">
            <v>001</v>
          </cell>
          <cell r="S2613">
            <v>40816</v>
          </cell>
          <cell r="T2613" t="str">
            <v>2</v>
          </cell>
          <cell r="U2613" t="str">
            <v>CD</v>
          </cell>
          <cell r="V2613" t="str">
            <v>A - &lt;100k</v>
          </cell>
          <cell r="W2613">
            <v>41140</v>
          </cell>
          <cell r="X2613" t="str">
            <v>X - &gt;3-12mos</v>
          </cell>
        </row>
        <row r="2614">
          <cell r="A2614" t="str">
            <v>54</v>
          </cell>
          <cell r="B2614" t="str">
            <v>0418005142</v>
          </cell>
          <cell r="C2614" t="str">
            <v>SAV</v>
          </cell>
          <cell r="E2614">
            <v>1.1890000000000001</v>
          </cell>
          <cell r="F2614" t="str">
            <v>00</v>
          </cell>
          <cell r="H2614" t="str">
            <v>0</v>
          </cell>
          <cell r="I2614" t="str">
            <v>000000000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 t="str">
            <v>004</v>
          </cell>
          <cell r="S2614">
            <v>40816</v>
          </cell>
          <cell r="T2614" t="str">
            <v>2</v>
          </cell>
          <cell r="U2614" t="str">
            <v>CD</v>
          </cell>
          <cell r="V2614" t="str">
            <v>B - 100k-250k</v>
          </cell>
          <cell r="W2614">
            <v>41140</v>
          </cell>
          <cell r="X2614" t="str">
            <v>X - &gt;3-12mos</v>
          </cell>
        </row>
        <row r="2615">
          <cell r="A2615" t="str">
            <v>15</v>
          </cell>
          <cell r="B2615" t="str">
            <v>0218009358</v>
          </cell>
          <cell r="C2615" t="str">
            <v>SAV</v>
          </cell>
          <cell r="E2615">
            <v>1.1890000000000001</v>
          </cell>
          <cell r="F2615" t="str">
            <v>00</v>
          </cell>
          <cell r="H2615" t="str">
            <v>0</v>
          </cell>
          <cell r="I2615" t="str">
            <v>000000000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 t="str">
            <v>002</v>
          </cell>
          <cell r="S2615">
            <v>40816</v>
          </cell>
          <cell r="T2615" t="str">
            <v>2</v>
          </cell>
          <cell r="U2615" t="str">
            <v>CD</v>
          </cell>
          <cell r="V2615" t="str">
            <v>A - &lt;100k</v>
          </cell>
          <cell r="W2615">
            <v>41141</v>
          </cell>
          <cell r="X2615" t="str">
            <v>X - &gt;3-12mos</v>
          </cell>
        </row>
        <row r="2616">
          <cell r="A2616" t="str">
            <v>16</v>
          </cell>
          <cell r="B2616" t="str">
            <v>0318008312</v>
          </cell>
          <cell r="C2616" t="str">
            <v>SAV</v>
          </cell>
          <cell r="E2616">
            <v>1.4870000000000001</v>
          </cell>
          <cell r="F2616" t="str">
            <v>00</v>
          </cell>
          <cell r="H2616" t="str">
            <v>0</v>
          </cell>
          <cell r="I2616" t="str">
            <v>000000000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 t="str">
            <v>003</v>
          </cell>
          <cell r="S2616">
            <v>40816</v>
          </cell>
          <cell r="T2616" t="str">
            <v>2</v>
          </cell>
          <cell r="U2616" t="str">
            <v>CD</v>
          </cell>
          <cell r="V2616" t="str">
            <v>A - &lt;100k</v>
          </cell>
          <cell r="W2616">
            <v>41141</v>
          </cell>
          <cell r="X2616" t="str">
            <v>X - &gt;3-12mos</v>
          </cell>
        </row>
        <row r="2617">
          <cell r="A2617" t="str">
            <v>14</v>
          </cell>
          <cell r="B2617" t="str">
            <v>0218011542</v>
          </cell>
          <cell r="C2617" t="str">
            <v>SAV</v>
          </cell>
          <cell r="E2617">
            <v>0.99099999999999999</v>
          </cell>
          <cell r="F2617" t="str">
            <v>00</v>
          </cell>
          <cell r="H2617" t="str">
            <v>0</v>
          </cell>
          <cell r="I2617" t="str">
            <v>000000000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 t="str">
            <v>002</v>
          </cell>
          <cell r="S2617">
            <v>40816</v>
          </cell>
          <cell r="T2617" t="str">
            <v>2</v>
          </cell>
          <cell r="U2617" t="str">
            <v>CD</v>
          </cell>
          <cell r="V2617" t="str">
            <v>A - &lt;100k</v>
          </cell>
          <cell r="W2617">
            <v>41143</v>
          </cell>
          <cell r="X2617" t="str">
            <v>X - &gt;3-12mos</v>
          </cell>
        </row>
        <row r="2618">
          <cell r="A2618" t="str">
            <v>14</v>
          </cell>
          <cell r="B2618" t="str">
            <v>0118033749</v>
          </cell>
          <cell r="C2618" t="str">
            <v>SAV</v>
          </cell>
          <cell r="E2618">
            <v>0.99099999999999999</v>
          </cell>
          <cell r="F2618" t="str">
            <v>00</v>
          </cell>
          <cell r="H2618" t="str">
            <v>0</v>
          </cell>
          <cell r="I2618" t="str">
            <v>000000000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 t="str">
            <v>001</v>
          </cell>
          <cell r="S2618">
            <v>40816</v>
          </cell>
          <cell r="T2618" t="str">
            <v>2</v>
          </cell>
          <cell r="U2618" t="str">
            <v>CD</v>
          </cell>
          <cell r="V2618" t="str">
            <v>A - &lt;100k</v>
          </cell>
          <cell r="W2618">
            <v>41143</v>
          </cell>
          <cell r="X2618" t="str">
            <v>X - &gt;3-12mos</v>
          </cell>
        </row>
        <row r="2619">
          <cell r="A2619" t="str">
            <v>14</v>
          </cell>
          <cell r="B2619" t="str">
            <v>0118033741</v>
          </cell>
          <cell r="C2619" t="str">
            <v>SAV</v>
          </cell>
          <cell r="E2619">
            <v>0.99099999999999999</v>
          </cell>
          <cell r="F2619" t="str">
            <v>00</v>
          </cell>
          <cell r="H2619" t="str">
            <v>0</v>
          </cell>
          <cell r="I2619" t="str">
            <v>000000000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 t="str">
            <v>001</v>
          </cell>
          <cell r="S2619">
            <v>40816</v>
          </cell>
          <cell r="T2619" t="str">
            <v>2</v>
          </cell>
          <cell r="U2619" t="str">
            <v>CD</v>
          </cell>
          <cell r="V2619" t="str">
            <v>A - &lt;100k</v>
          </cell>
          <cell r="W2619">
            <v>41143</v>
          </cell>
          <cell r="X2619" t="str">
            <v>X - &gt;3-12mos</v>
          </cell>
        </row>
        <row r="2620">
          <cell r="A2620" t="str">
            <v>14</v>
          </cell>
          <cell r="B2620" t="str">
            <v>0318008872</v>
          </cell>
          <cell r="C2620" t="str">
            <v>SAV</v>
          </cell>
          <cell r="E2620">
            <v>0.94100000000000006</v>
          </cell>
          <cell r="F2620" t="str">
            <v>00</v>
          </cell>
          <cell r="H2620" t="str">
            <v>0</v>
          </cell>
          <cell r="I2620" t="str">
            <v>000000000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 t="str">
            <v>003</v>
          </cell>
          <cell r="S2620">
            <v>40816</v>
          </cell>
          <cell r="T2620" t="str">
            <v>2</v>
          </cell>
          <cell r="U2620" t="str">
            <v>CD</v>
          </cell>
          <cell r="V2620" t="str">
            <v>A - &lt;100k</v>
          </cell>
          <cell r="W2620">
            <v>41143</v>
          </cell>
          <cell r="X2620" t="str">
            <v>X - &gt;3-12mos</v>
          </cell>
        </row>
        <row r="2621">
          <cell r="A2621" t="str">
            <v>53</v>
          </cell>
          <cell r="B2621" t="str">
            <v>0218011550</v>
          </cell>
          <cell r="C2621" t="str">
            <v>SAV</v>
          </cell>
          <cell r="E2621">
            <v>0.99099999999999999</v>
          </cell>
          <cell r="F2621" t="str">
            <v>00</v>
          </cell>
          <cell r="H2621" t="str">
            <v>0</v>
          </cell>
          <cell r="I2621" t="str">
            <v>000000000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 t="str">
            <v>002</v>
          </cell>
          <cell r="S2621">
            <v>40816</v>
          </cell>
          <cell r="T2621" t="str">
            <v>2</v>
          </cell>
          <cell r="U2621" t="str">
            <v>CD</v>
          </cell>
          <cell r="V2621" t="str">
            <v>B - 100k-250k</v>
          </cell>
          <cell r="W2621">
            <v>41143</v>
          </cell>
          <cell r="X2621" t="str">
            <v>X - &gt;3-12mos</v>
          </cell>
        </row>
        <row r="2622">
          <cell r="A2622" t="str">
            <v>15</v>
          </cell>
          <cell r="B2622" t="str">
            <v>0218011334</v>
          </cell>
          <cell r="C2622" t="str">
            <v>SAV</v>
          </cell>
          <cell r="E2622">
            <v>1.139</v>
          </cell>
          <cell r="F2622" t="str">
            <v>00</v>
          </cell>
          <cell r="H2622" t="str">
            <v>0</v>
          </cell>
          <cell r="I2622" t="str">
            <v>000000000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 t="str">
            <v>002</v>
          </cell>
          <cell r="S2622">
            <v>40816</v>
          </cell>
          <cell r="T2622" t="str">
            <v>2</v>
          </cell>
          <cell r="U2622" t="str">
            <v>CD</v>
          </cell>
          <cell r="V2622" t="str">
            <v>A - &lt;100k</v>
          </cell>
          <cell r="W2622">
            <v>41144</v>
          </cell>
          <cell r="X2622" t="str">
            <v>X - &gt;3-12mos</v>
          </cell>
        </row>
        <row r="2623">
          <cell r="A2623" t="str">
            <v>14</v>
          </cell>
          <cell r="B2623" t="str">
            <v>0218010718</v>
          </cell>
          <cell r="C2623" t="str">
            <v>SAV</v>
          </cell>
          <cell r="E2623">
            <v>0.94100000000000006</v>
          </cell>
          <cell r="F2623" t="str">
            <v>15</v>
          </cell>
          <cell r="G2623" t="str">
            <v>PLN</v>
          </cell>
          <cell r="H2623" t="str">
            <v>1</v>
          </cell>
          <cell r="I2623" t="str">
            <v>1266948149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 t="str">
            <v>002</v>
          </cell>
          <cell r="S2623">
            <v>40816</v>
          </cell>
          <cell r="T2623" t="str">
            <v>2</v>
          </cell>
          <cell r="U2623" t="str">
            <v>CD</v>
          </cell>
          <cell r="V2623" t="str">
            <v>A - &lt;100k</v>
          </cell>
          <cell r="W2623">
            <v>41145</v>
          </cell>
          <cell r="X2623" t="str">
            <v>X - &gt;3-12mos</v>
          </cell>
        </row>
        <row r="2624">
          <cell r="A2624" t="str">
            <v>15</v>
          </cell>
          <cell r="B2624" t="str">
            <v>0418007494</v>
          </cell>
          <cell r="C2624" t="str">
            <v>SAV</v>
          </cell>
          <cell r="E2624">
            <v>1.139</v>
          </cell>
          <cell r="F2624" t="str">
            <v>00</v>
          </cell>
          <cell r="H2624" t="str">
            <v>0</v>
          </cell>
          <cell r="I2624" t="str">
            <v>000000000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 t="str">
            <v>004</v>
          </cell>
          <cell r="S2624">
            <v>40816</v>
          </cell>
          <cell r="T2624" t="str">
            <v>2</v>
          </cell>
          <cell r="U2624" t="str">
            <v>CD</v>
          </cell>
          <cell r="V2624" t="str">
            <v>A - &lt;100k</v>
          </cell>
          <cell r="W2624">
            <v>41145</v>
          </cell>
          <cell r="X2624" t="str">
            <v>X - &gt;3-12mos</v>
          </cell>
        </row>
        <row r="2625">
          <cell r="A2625" t="str">
            <v>14</v>
          </cell>
          <cell r="B2625" t="str">
            <v>0318006272</v>
          </cell>
          <cell r="C2625" t="str">
            <v>SAV</v>
          </cell>
          <cell r="E2625">
            <v>0.94100000000000006</v>
          </cell>
          <cell r="F2625" t="str">
            <v>00</v>
          </cell>
          <cell r="H2625" t="str">
            <v>0</v>
          </cell>
          <cell r="I2625" t="str">
            <v>000000000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 t="str">
            <v>003</v>
          </cell>
          <cell r="S2625">
            <v>40816</v>
          </cell>
          <cell r="T2625" t="str">
            <v>2</v>
          </cell>
          <cell r="U2625" t="str">
            <v>CD</v>
          </cell>
          <cell r="V2625" t="str">
            <v>A - &lt;100k</v>
          </cell>
          <cell r="W2625">
            <v>41146</v>
          </cell>
          <cell r="X2625" t="str">
            <v>X - &gt;3-12mos</v>
          </cell>
        </row>
        <row r="2626">
          <cell r="A2626" t="str">
            <v>55</v>
          </cell>
          <cell r="B2626" t="str">
            <v>0618000459</v>
          </cell>
          <cell r="C2626" t="str">
            <v>SAV</v>
          </cell>
          <cell r="E2626">
            <v>1.4870000000000001</v>
          </cell>
          <cell r="F2626" t="str">
            <v>00</v>
          </cell>
          <cell r="H2626" t="str">
            <v>0</v>
          </cell>
          <cell r="I2626" t="str">
            <v>000000000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 t="str">
            <v>006</v>
          </cell>
          <cell r="S2626">
            <v>40816</v>
          </cell>
          <cell r="T2626" t="str">
            <v>2</v>
          </cell>
          <cell r="U2626" t="str">
            <v>CD</v>
          </cell>
          <cell r="V2626" t="str">
            <v>B - 100k-250k</v>
          </cell>
          <cell r="W2626">
            <v>41146</v>
          </cell>
          <cell r="X2626" t="str">
            <v>X - &gt;3-12mos</v>
          </cell>
        </row>
        <row r="2627">
          <cell r="A2627" t="str">
            <v>14</v>
          </cell>
          <cell r="B2627" t="str">
            <v>0218008262</v>
          </cell>
          <cell r="C2627" t="str">
            <v>SAV</v>
          </cell>
          <cell r="E2627">
            <v>0.99099999999999999</v>
          </cell>
          <cell r="F2627" t="str">
            <v>00</v>
          </cell>
          <cell r="H2627" t="str">
            <v>0</v>
          </cell>
          <cell r="I2627" t="str">
            <v>000000000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 t="str">
            <v>002</v>
          </cell>
          <cell r="S2627">
            <v>40816</v>
          </cell>
          <cell r="T2627" t="str">
            <v>2</v>
          </cell>
          <cell r="U2627" t="str">
            <v>CD</v>
          </cell>
          <cell r="V2627" t="str">
            <v>A - &lt;100k</v>
          </cell>
          <cell r="W2627">
            <v>41147</v>
          </cell>
          <cell r="X2627" t="str">
            <v>X - &gt;3-12mos</v>
          </cell>
        </row>
        <row r="2628">
          <cell r="A2628" t="str">
            <v>54</v>
          </cell>
          <cell r="B2628" t="str">
            <v>0218009022</v>
          </cell>
          <cell r="C2628" t="str">
            <v>SAV</v>
          </cell>
          <cell r="E2628">
            <v>1.139</v>
          </cell>
          <cell r="F2628" t="str">
            <v>00</v>
          </cell>
          <cell r="H2628" t="str">
            <v>0</v>
          </cell>
          <cell r="I2628" t="str">
            <v>000000000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 t="str">
            <v>002</v>
          </cell>
          <cell r="S2628">
            <v>40816</v>
          </cell>
          <cell r="T2628" t="str">
            <v>2</v>
          </cell>
          <cell r="U2628" t="str">
            <v>CD</v>
          </cell>
          <cell r="V2628" t="str">
            <v>B - 100k-250k</v>
          </cell>
          <cell r="W2628">
            <v>41147</v>
          </cell>
          <cell r="X2628" t="str">
            <v>X - &gt;3-12mos</v>
          </cell>
        </row>
        <row r="2629">
          <cell r="A2629" t="str">
            <v>14</v>
          </cell>
          <cell r="B2629" t="str">
            <v>0618000131</v>
          </cell>
          <cell r="C2629" t="str">
            <v>SAV</v>
          </cell>
          <cell r="E2629">
            <v>0.94100000000000006</v>
          </cell>
          <cell r="F2629" t="str">
            <v>00</v>
          </cell>
          <cell r="H2629" t="str">
            <v>0</v>
          </cell>
          <cell r="I2629" t="str">
            <v>000000000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 t="str">
            <v>006</v>
          </cell>
          <cell r="S2629">
            <v>40816</v>
          </cell>
          <cell r="T2629" t="str">
            <v>2</v>
          </cell>
          <cell r="U2629" t="str">
            <v>CD</v>
          </cell>
          <cell r="V2629" t="str">
            <v>A - &lt;100k</v>
          </cell>
          <cell r="W2629">
            <v>41147</v>
          </cell>
          <cell r="X2629" t="str">
            <v>X - &gt;3-12mos</v>
          </cell>
        </row>
        <row r="2630">
          <cell r="A2630" t="str">
            <v>14</v>
          </cell>
          <cell r="B2630" t="str">
            <v>0218009366</v>
          </cell>
          <cell r="C2630" t="str">
            <v>SAV</v>
          </cell>
          <cell r="E2630">
            <v>0.99099999999999999</v>
          </cell>
          <cell r="F2630" t="str">
            <v>00</v>
          </cell>
          <cell r="H2630" t="str">
            <v>0</v>
          </cell>
          <cell r="I2630" t="str">
            <v>000000000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 t="str">
            <v>002</v>
          </cell>
          <cell r="S2630">
            <v>40816</v>
          </cell>
          <cell r="T2630" t="str">
            <v>2</v>
          </cell>
          <cell r="U2630" t="str">
            <v>CD</v>
          </cell>
          <cell r="V2630" t="str">
            <v>A - &lt;100k</v>
          </cell>
          <cell r="W2630">
            <v>41147</v>
          </cell>
          <cell r="X2630" t="str">
            <v>X - &gt;3-12mos</v>
          </cell>
        </row>
        <row r="2631">
          <cell r="A2631" t="str">
            <v>14</v>
          </cell>
          <cell r="B2631" t="str">
            <v>0418006838</v>
          </cell>
          <cell r="C2631" t="str">
            <v>SAV</v>
          </cell>
          <cell r="E2631">
            <v>0.94100000000000006</v>
          </cell>
          <cell r="F2631" t="str">
            <v>00</v>
          </cell>
          <cell r="H2631" t="str">
            <v>0</v>
          </cell>
          <cell r="I2631" t="str">
            <v>000000000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 t="str">
            <v>004</v>
          </cell>
          <cell r="S2631">
            <v>40816</v>
          </cell>
          <cell r="T2631" t="str">
            <v>2</v>
          </cell>
          <cell r="U2631" t="str">
            <v>CD</v>
          </cell>
          <cell r="V2631" t="str">
            <v>A - &lt;100k</v>
          </cell>
          <cell r="W2631">
            <v>41148</v>
          </cell>
          <cell r="X2631" t="str">
            <v>X - &gt;3-12mos</v>
          </cell>
        </row>
        <row r="2632">
          <cell r="A2632" t="str">
            <v>16</v>
          </cell>
          <cell r="B2632" t="str">
            <v>0118029421</v>
          </cell>
          <cell r="C2632" t="str">
            <v>SAV</v>
          </cell>
          <cell r="E2632">
            <v>1.4870000000000001</v>
          </cell>
          <cell r="F2632" t="str">
            <v>00</v>
          </cell>
          <cell r="H2632" t="str">
            <v>0</v>
          </cell>
          <cell r="I2632" t="str">
            <v>000000000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 t="str">
            <v>001</v>
          </cell>
          <cell r="S2632">
            <v>40816</v>
          </cell>
          <cell r="T2632" t="str">
            <v>2</v>
          </cell>
          <cell r="U2632" t="str">
            <v>CD</v>
          </cell>
          <cell r="V2632" t="str">
            <v>A - &lt;100k</v>
          </cell>
          <cell r="W2632">
            <v>41149</v>
          </cell>
          <cell r="X2632" t="str">
            <v>X - &gt;3-12mos</v>
          </cell>
        </row>
        <row r="2633">
          <cell r="A2633" t="str">
            <v>14</v>
          </cell>
          <cell r="B2633" t="str">
            <v>0118021061</v>
          </cell>
          <cell r="C2633" t="str">
            <v>SAV</v>
          </cell>
          <cell r="E2633">
            <v>0.94100000000000006</v>
          </cell>
          <cell r="F2633" t="str">
            <v>00</v>
          </cell>
          <cell r="H2633" t="str">
            <v>0</v>
          </cell>
          <cell r="I2633" t="str">
            <v>000000000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 t="str">
            <v>001</v>
          </cell>
          <cell r="S2633">
            <v>40816</v>
          </cell>
          <cell r="T2633" t="str">
            <v>2</v>
          </cell>
          <cell r="U2633" t="str">
            <v>CD</v>
          </cell>
          <cell r="V2633" t="str">
            <v>A - &lt;100k</v>
          </cell>
          <cell r="W2633">
            <v>41149</v>
          </cell>
          <cell r="X2633" t="str">
            <v>X - &gt;3-12mos</v>
          </cell>
        </row>
        <row r="2634">
          <cell r="A2634" t="str">
            <v>19</v>
          </cell>
          <cell r="B2634" t="str">
            <v>0118015613</v>
          </cell>
          <cell r="C2634" t="str">
            <v>SAV</v>
          </cell>
          <cell r="E2634">
            <v>1.49</v>
          </cell>
          <cell r="F2634" t="str">
            <v>15</v>
          </cell>
          <cell r="G2634" t="str">
            <v>PLN</v>
          </cell>
          <cell r="H2634" t="str">
            <v>1</v>
          </cell>
          <cell r="I2634" t="str">
            <v>1151385321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 t="str">
            <v>001</v>
          </cell>
          <cell r="S2634">
            <v>40816</v>
          </cell>
          <cell r="T2634" t="str">
            <v>2</v>
          </cell>
          <cell r="U2634" t="str">
            <v>CD</v>
          </cell>
          <cell r="V2634" t="str">
            <v>A - &lt;100k</v>
          </cell>
          <cell r="W2634">
            <v>41149</v>
          </cell>
          <cell r="X2634" t="str">
            <v>X - &gt;3-12mos</v>
          </cell>
        </row>
        <row r="2635">
          <cell r="A2635" t="str">
            <v>15</v>
          </cell>
          <cell r="B2635" t="str">
            <v>0118033501</v>
          </cell>
          <cell r="C2635" t="str">
            <v>SAV</v>
          </cell>
          <cell r="E2635">
            <v>1.139</v>
          </cell>
          <cell r="F2635" t="str">
            <v>00</v>
          </cell>
          <cell r="H2635" t="str">
            <v>0</v>
          </cell>
          <cell r="I2635" t="str">
            <v>000000000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 t="str">
            <v>001</v>
          </cell>
          <cell r="S2635">
            <v>40816</v>
          </cell>
          <cell r="T2635" t="str">
            <v>2</v>
          </cell>
          <cell r="U2635" t="str">
            <v>CD</v>
          </cell>
          <cell r="V2635" t="str">
            <v>A - &lt;100k</v>
          </cell>
          <cell r="W2635">
            <v>41149</v>
          </cell>
          <cell r="X2635" t="str">
            <v>X - &gt;3-12mos</v>
          </cell>
        </row>
        <row r="2636">
          <cell r="A2636" t="str">
            <v>15</v>
          </cell>
          <cell r="B2636" t="str">
            <v>0118014625</v>
          </cell>
          <cell r="C2636" t="str">
            <v>SAV</v>
          </cell>
          <cell r="E2636">
            <v>1.139</v>
          </cell>
          <cell r="F2636" t="str">
            <v>00</v>
          </cell>
          <cell r="H2636" t="str">
            <v>0</v>
          </cell>
          <cell r="I2636" t="str">
            <v>000000000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 t="str">
            <v>001</v>
          </cell>
          <cell r="S2636">
            <v>40816</v>
          </cell>
          <cell r="T2636" t="str">
            <v>2</v>
          </cell>
          <cell r="U2636" t="str">
            <v>CD</v>
          </cell>
          <cell r="V2636" t="str">
            <v>A - &lt;100k</v>
          </cell>
          <cell r="W2636">
            <v>41149</v>
          </cell>
          <cell r="X2636" t="str">
            <v>X - &gt;3-12mos</v>
          </cell>
        </row>
        <row r="2637">
          <cell r="A2637" t="str">
            <v>14</v>
          </cell>
          <cell r="B2637" t="str">
            <v>0518000155</v>
          </cell>
          <cell r="C2637" t="str">
            <v>SAV</v>
          </cell>
          <cell r="E2637">
            <v>0.94100000000000006</v>
          </cell>
          <cell r="F2637" t="str">
            <v>00</v>
          </cell>
          <cell r="H2637" t="str">
            <v>0</v>
          </cell>
          <cell r="I2637" t="str">
            <v>000000000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 t="str">
            <v>005</v>
          </cell>
          <cell r="S2637">
            <v>40816</v>
          </cell>
          <cell r="T2637" t="str">
            <v>2</v>
          </cell>
          <cell r="U2637" t="str">
            <v>CD</v>
          </cell>
          <cell r="V2637" t="str">
            <v>A - &lt;100k</v>
          </cell>
          <cell r="W2637">
            <v>41150</v>
          </cell>
          <cell r="X2637" t="str">
            <v>X - &gt;3-12mos</v>
          </cell>
        </row>
        <row r="2638">
          <cell r="A2638" t="str">
            <v>14</v>
          </cell>
          <cell r="B2638" t="str">
            <v>0118032781</v>
          </cell>
          <cell r="C2638" t="str">
            <v>SAV</v>
          </cell>
          <cell r="E2638">
            <v>0.94100000000000006</v>
          </cell>
          <cell r="F2638" t="str">
            <v>15</v>
          </cell>
          <cell r="G2638" t="str">
            <v>PLN</v>
          </cell>
          <cell r="H2638" t="str">
            <v>1</v>
          </cell>
          <cell r="I2638" t="str">
            <v>1068289086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 t="str">
            <v>001</v>
          </cell>
          <cell r="S2638">
            <v>40816</v>
          </cell>
          <cell r="T2638" t="str">
            <v>2</v>
          </cell>
          <cell r="U2638" t="str">
            <v>CD</v>
          </cell>
          <cell r="V2638" t="str">
            <v>A - &lt;100k</v>
          </cell>
          <cell r="W2638">
            <v>41151</v>
          </cell>
          <cell r="X2638" t="str">
            <v>X - &gt;3-12mos</v>
          </cell>
        </row>
        <row r="2639">
          <cell r="A2639" t="str">
            <v>14</v>
          </cell>
          <cell r="B2639" t="str">
            <v>0318006080</v>
          </cell>
          <cell r="C2639" t="str">
            <v>SAV</v>
          </cell>
          <cell r="E2639">
            <v>0.94100000000000006</v>
          </cell>
          <cell r="F2639" t="str">
            <v>00</v>
          </cell>
          <cell r="H2639" t="str">
            <v>0</v>
          </cell>
          <cell r="I2639" t="str">
            <v>0000000000</v>
          </cell>
          <cell r="J2639">
            <v>-2000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 t="str">
            <v>003</v>
          </cell>
          <cell r="S2639">
            <v>40816</v>
          </cell>
          <cell r="T2639" t="str">
            <v>2</v>
          </cell>
          <cell r="U2639" t="str">
            <v>CD</v>
          </cell>
          <cell r="V2639" t="str">
            <v>A - &lt;100k</v>
          </cell>
          <cell r="W2639">
            <v>41151</v>
          </cell>
          <cell r="X2639" t="str">
            <v>X - &gt;3-12mos</v>
          </cell>
        </row>
        <row r="2640">
          <cell r="A2640" t="str">
            <v>53</v>
          </cell>
          <cell r="B2640" t="str">
            <v>0518002083</v>
          </cell>
          <cell r="C2640" t="str">
            <v>SAV</v>
          </cell>
          <cell r="E2640">
            <v>0.94100000000000006</v>
          </cell>
          <cell r="F2640" t="str">
            <v>00</v>
          </cell>
          <cell r="H2640" t="str">
            <v>0</v>
          </cell>
          <cell r="I2640" t="str">
            <v>000000000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 t="str">
            <v>005</v>
          </cell>
          <cell r="S2640">
            <v>40816</v>
          </cell>
          <cell r="T2640" t="str">
            <v>2</v>
          </cell>
          <cell r="U2640" t="str">
            <v>CD</v>
          </cell>
          <cell r="V2640" t="str">
            <v>B - 100k-250k</v>
          </cell>
          <cell r="W2640">
            <v>41151</v>
          </cell>
          <cell r="X2640" t="str">
            <v>X - &gt;3-12mos</v>
          </cell>
        </row>
        <row r="2641">
          <cell r="A2641" t="str">
            <v>14</v>
          </cell>
          <cell r="B2641" t="str">
            <v>0218009390</v>
          </cell>
          <cell r="C2641" t="str">
            <v>SAV</v>
          </cell>
          <cell r="E2641">
            <v>0.94100000000000006</v>
          </cell>
          <cell r="F2641" t="str">
            <v>15</v>
          </cell>
          <cell r="G2641" t="str">
            <v>PLN</v>
          </cell>
          <cell r="H2641" t="str">
            <v>1</v>
          </cell>
          <cell r="I2641" t="str">
            <v>1266948149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 t="str">
            <v>002</v>
          </cell>
          <cell r="S2641">
            <v>40816</v>
          </cell>
          <cell r="T2641" t="str">
            <v>2</v>
          </cell>
          <cell r="U2641" t="str">
            <v>CD</v>
          </cell>
          <cell r="V2641" t="str">
            <v>A - &lt;100k</v>
          </cell>
          <cell r="W2641">
            <v>41153</v>
          </cell>
          <cell r="X2641" t="str">
            <v>X - &gt;3-12mos</v>
          </cell>
        </row>
        <row r="2642">
          <cell r="A2642" t="str">
            <v>54</v>
          </cell>
          <cell r="B2642" t="str">
            <v>0318007336</v>
          </cell>
          <cell r="C2642" t="str">
            <v>SAV</v>
          </cell>
          <cell r="E2642">
            <v>1.1400000000000001</v>
          </cell>
          <cell r="F2642" t="str">
            <v>00</v>
          </cell>
          <cell r="H2642" t="str">
            <v>0</v>
          </cell>
          <cell r="I2642" t="str">
            <v>000000000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 t="str">
            <v>003</v>
          </cell>
          <cell r="S2642">
            <v>40816</v>
          </cell>
          <cell r="T2642" t="str">
            <v>2</v>
          </cell>
          <cell r="U2642" t="str">
            <v>CD</v>
          </cell>
          <cell r="V2642" t="str">
            <v>B - 100k-250k</v>
          </cell>
          <cell r="W2642">
            <v>41153</v>
          </cell>
          <cell r="X2642" t="str">
            <v>X - &gt;3-12mos</v>
          </cell>
        </row>
        <row r="2643">
          <cell r="A2643" t="str">
            <v>15</v>
          </cell>
          <cell r="B2643" t="str">
            <v>0418004374</v>
          </cell>
          <cell r="C2643" t="str">
            <v>SAV</v>
          </cell>
          <cell r="E2643">
            <v>1.139</v>
          </cell>
          <cell r="F2643" t="str">
            <v>00</v>
          </cell>
          <cell r="H2643" t="str">
            <v>0</v>
          </cell>
          <cell r="I2643" t="str">
            <v>000000000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 t="str">
            <v>004</v>
          </cell>
          <cell r="S2643">
            <v>40816</v>
          </cell>
          <cell r="T2643" t="str">
            <v>2</v>
          </cell>
          <cell r="U2643" t="str">
            <v>CD</v>
          </cell>
          <cell r="V2643" t="str">
            <v>A - &lt;100k</v>
          </cell>
          <cell r="W2643">
            <v>41153</v>
          </cell>
          <cell r="X2643" t="str">
            <v>X - &gt;3-12mos</v>
          </cell>
        </row>
        <row r="2644">
          <cell r="A2644" t="str">
            <v>15</v>
          </cell>
          <cell r="B2644" t="str">
            <v>0418007510</v>
          </cell>
          <cell r="C2644" t="str">
            <v>SAV</v>
          </cell>
          <cell r="E2644">
            <v>1.1400000000000001</v>
          </cell>
          <cell r="F2644" t="str">
            <v>00</v>
          </cell>
          <cell r="H2644" t="str">
            <v>0</v>
          </cell>
          <cell r="I2644" t="str">
            <v>000000000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 t="str">
            <v>004</v>
          </cell>
          <cell r="S2644">
            <v>40816</v>
          </cell>
          <cell r="T2644" t="str">
            <v>2</v>
          </cell>
          <cell r="U2644" t="str">
            <v>CD</v>
          </cell>
          <cell r="V2644" t="str">
            <v>A - &lt;100k</v>
          </cell>
          <cell r="W2644">
            <v>41153</v>
          </cell>
          <cell r="X2644" t="str">
            <v>X - &gt;3-12mos</v>
          </cell>
        </row>
        <row r="2645">
          <cell r="A2645" t="str">
            <v>15</v>
          </cell>
          <cell r="B2645" t="str">
            <v>0418004406</v>
          </cell>
          <cell r="C2645" t="str">
            <v>SAV</v>
          </cell>
          <cell r="E2645">
            <v>1.139</v>
          </cell>
          <cell r="F2645" t="str">
            <v>00</v>
          </cell>
          <cell r="H2645" t="str">
            <v>0</v>
          </cell>
          <cell r="I2645" t="str">
            <v>000000000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 t="str">
            <v>004</v>
          </cell>
          <cell r="S2645">
            <v>40816</v>
          </cell>
          <cell r="T2645" t="str">
            <v>2</v>
          </cell>
          <cell r="U2645" t="str">
            <v>CD</v>
          </cell>
          <cell r="V2645" t="str">
            <v>A - &lt;100k</v>
          </cell>
          <cell r="W2645">
            <v>41153</v>
          </cell>
          <cell r="X2645" t="str">
            <v>X - &gt;3-12mos</v>
          </cell>
        </row>
        <row r="2646">
          <cell r="A2646" t="str">
            <v>14</v>
          </cell>
          <cell r="B2646" t="str">
            <v>0218009398</v>
          </cell>
          <cell r="C2646" t="str">
            <v>SAV</v>
          </cell>
          <cell r="E2646">
            <v>0.94100000000000006</v>
          </cell>
          <cell r="F2646" t="str">
            <v>15</v>
          </cell>
          <cell r="G2646" t="str">
            <v>PLN</v>
          </cell>
          <cell r="H2646" t="str">
            <v>1</v>
          </cell>
          <cell r="I2646" t="str">
            <v>1267498606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 t="str">
            <v>002</v>
          </cell>
          <cell r="S2646">
            <v>40816</v>
          </cell>
          <cell r="T2646" t="str">
            <v>2</v>
          </cell>
          <cell r="U2646" t="str">
            <v>CD</v>
          </cell>
          <cell r="V2646" t="str">
            <v>A - &lt;100k</v>
          </cell>
          <cell r="W2646">
            <v>41153</v>
          </cell>
          <cell r="X2646" t="str">
            <v>X - &gt;3-12mos</v>
          </cell>
        </row>
        <row r="2647">
          <cell r="A2647" t="str">
            <v>14</v>
          </cell>
          <cell r="B2647" t="str">
            <v>0118032789</v>
          </cell>
          <cell r="C2647" t="str">
            <v>SAV</v>
          </cell>
          <cell r="E2647">
            <v>0.99099999999999999</v>
          </cell>
          <cell r="F2647" t="str">
            <v>00</v>
          </cell>
          <cell r="H2647" t="str">
            <v>0</v>
          </cell>
          <cell r="I2647" t="str">
            <v>000000000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 t="str">
            <v>001</v>
          </cell>
          <cell r="S2647">
            <v>40816</v>
          </cell>
          <cell r="T2647" t="str">
            <v>2</v>
          </cell>
          <cell r="U2647" t="str">
            <v>CD</v>
          </cell>
          <cell r="V2647" t="str">
            <v>A - &lt;100k</v>
          </cell>
          <cell r="W2647">
            <v>41153</v>
          </cell>
          <cell r="X2647" t="str">
            <v>X - &gt;3-12mos</v>
          </cell>
        </row>
        <row r="2648">
          <cell r="A2648" t="str">
            <v>14</v>
          </cell>
          <cell r="B2648" t="str">
            <v>0118021085</v>
          </cell>
          <cell r="C2648" t="str">
            <v>SAV</v>
          </cell>
          <cell r="E2648">
            <v>0.94100000000000006</v>
          </cell>
          <cell r="F2648" t="str">
            <v>00</v>
          </cell>
          <cell r="H2648" t="str">
            <v>0</v>
          </cell>
          <cell r="I2648" t="str">
            <v>000000000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 t="str">
            <v>001</v>
          </cell>
          <cell r="S2648">
            <v>40816</v>
          </cell>
          <cell r="T2648" t="str">
            <v>2</v>
          </cell>
          <cell r="U2648" t="str">
            <v>CD</v>
          </cell>
          <cell r="V2648" t="str">
            <v>A - &lt;100k</v>
          </cell>
          <cell r="W2648">
            <v>41154</v>
          </cell>
          <cell r="X2648" t="str">
            <v>X - &gt;3-12mos</v>
          </cell>
        </row>
        <row r="2649">
          <cell r="A2649" t="str">
            <v>15</v>
          </cell>
          <cell r="B2649" t="str">
            <v>0418002254</v>
          </cell>
          <cell r="C2649" t="str">
            <v>SAV</v>
          </cell>
          <cell r="E2649">
            <v>1.1400000000000001</v>
          </cell>
          <cell r="F2649" t="str">
            <v>00</v>
          </cell>
          <cell r="H2649" t="str">
            <v>0</v>
          </cell>
          <cell r="I2649" t="str">
            <v>000000000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 t="str">
            <v>004</v>
          </cell>
          <cell r="S2649">
            <v>40816</v>
          </cell>
          <cell r="T2649" t="str">
            <v>2</v>
          </cell>
          <cell r="U2649" t="str">
            <v>CD</v>
          </cell>
          <cell r="V2649" t="str">
            <v>A - &lt;100k</v>
          </cell>
          <cell r="W2649">
            <v>41154</v>
          </cell>
          <cell r="X2649" t="str">
            <v>X - &gt;3-12mos</v>
          </cell>
        </row>
        <row r="2650">
          <cell r="A2650" t="str">
            <v>14</v>
          </cell>
          <cell r="B2650" t="str">
            <v>0118021077</v>
          </cell>
          <cell r="C2650" t="str">
            <v>SAV</v>
          </cell>
          <cell r="E2650">
            <v>0.94100000000000006</v>
          </cell>
          <cell r="F2650" t="str">
            <v>00</v>
          </cell>
          <cell r="H2650" t="str">
            <v>0</v>
          </cell>
          <cell r="I2650" t="str">
            <v>000000000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 t="str">
            <v>001</v>
          </cell>
          <cell r="S2650">
            <v>40816</v>
          </cell>
          <cell r="T2650" t="str">
            <v>2</v>
          </cell>
          <cell r="U2650" t="str">
            <v>CD</v>
          </cell>
          <cell r="V2650" t="str">
            <v>A - &lt;100k</v>
          </cell>
          <cell r="W2650">
            <v>41154</v>
          </cell>
          <cell r="X2650" t="str">
            <v>X - &gt;3-12mos</v>
          </cell>
        </row>
        <row r="2651">
          <cell r="A2651" t="str">
            <v>16</v>
          </cell>
          <cell r="B2651" t="str">
            <v>0518000451</v>
          </cell>
          <cell r="C2651" t="str">
            <v>SAV</v>
          </cell>
          <cell r="E2651">
            <v>1.75</v>
          </cell>
          <cell r="F2651" t="str">
            <v>00</v>
          </cell>
          <cell r="H2651" t="str">
            <v>0</v>
          </cell>
          <cell r="I2651" t="str">
            <v>000000000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 t="str">
            <v>005</v>
          </cell>
          <cell r="S2651">
            <v>40816</v>
          </cell>
          <cell r="T2651" t="str">
            <v>2</v>
          </cell>
          <cell r="U2651" t="str">
            <v>CD</v>
          </cell>
          <cell r="V2651" t="str">
            <v>A - &lt;100k</v>
          </cell>
          <cell r="W2651">
            <v>41154</v>
          </cell>
          <cell r="X2651" t="str">
            <v>X - &gt;3-12mos</v>
          </cell>
        </row>
        <row r="2652">
          <cell r="A2652" t="str">
            <v>16</v>
          </cell>
          <cell r="B2652" t="str">
            <v>0318008344</v>
          </cell>
          <cell r="C2652" t="str">
            <v>SAV</v>
          </cell>
          <cell r="E2652">
            <v>1.75</v>
          </cell>
          <cell r="F2652" t="str">
            <v>00</v>
          </cell>
          <cell r="H2652" t="str">
            <v>0</v>
          </cell>
          <cell r="I2652" t="str">
            <v>000000000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 t="str">
            <v>003</v>
          </cell>
          <cell r="S2652">
            <v>40816</v>
          </cell>
          <cell r="T2652" t="str">
            <v>2</v>
          </cell>
          <cell r="U2652" t="str">
            <v>CD</v>
          </cell>
          <cell r="V2652" t="str">
            <v>A - &lt;100k</v>
          </cell>
          <cell r="W2652">
            <v>41155</v>
          </cell>
          <cell r="X2652" t="str">
            <v>X - &gt;3-12mos</v>
          </cell>
        </row>
        <row r="2653">
          <cell r="A2653" t="str">
            <v>14</v>
          </cell>
          <cell r="B2653" t="str">
            <v>0118030373</v>
          </cell>
          <cell r="C2653" t="str">
            <v>SAV</v>
          </cell>
          <cell r="E2653">
            <v>0.94100000000000006</v>
          </cell>
          <cell r="F2653" t="str">
            <v>00</v>
          </cell>
          <cell r="H2653" t="str">
            <v>0</v>
          </cell>
          <cell r="I2653" t="str">
            <v>000000000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 t="str">
            <v>001</v>
          </cell>
          <cell r="S2653">
            <v>40816</v>
          </cell>
          <cell r="T2653" t="str">
            <v>2</v>
          </cell>
          <cell r="U2653" t="str">
            <v>CD</v>
          </cell>
          <cell r="V2653" t="str">
            <v>A - &lt;100k</v>
          </cell>
          <cell r="W2653">
            <v>41155</v>
          </cell>
          <cell r="X2653" t="str">
            <v>X - &gt;3-12mos</v>
          </cell>
        </row>
        <row r="2654">
          <cell r="A2654" t="str">
            <v>14</v>
          </cell>
          <cell r="B2654" t="str">
            <v>0318002072</v>
          </cell>
          <cell r="C2654" t="str">
            <v>SAV</v>
          </cell>
          <cell r="E2654">
            <v>0.94100000000000006</v>
          </cell>
          <cell r="F2654" t="str">
            <v>00</v>
          </cell>
          <cell r="H2654" t="str">
            <v>0</v>
          </cell>
          <cell r="I2654" t="str">
            <v>000000000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 t="str">
            <v>003</v>
          </cell>
          <cell r="S2654">
            <v>40816</v>
          </cell>
          <cell r="T2654" t="str">
            <v>2</v>
          </cell>
          <cell r="U2654" t="str">
            <v>CD</v>
          </cell>
          <cell r="V2654" t="str">
            <v>A - &lt;100k</v>
          </cell>
          <cell r="W2654">
            <v>41156</v>
          </cell>
          <cell r="X2654" t="str">
            <v>X - &gt;3-12mos</v>
          </cell>
        </row>
        <row r="2655">
          <cell r="A2655" t="str">
            <v>14</v>
          </cell>
          <cell r="B2655" t="str">
            <v>0118018027</v>
          </cell>
          <cell r="C2655" t="str">
            <v>SAV</v>
          </cell>
          <cell r="E2655">
            <v>0.94100000000000006</v>
          </cell>
          <cell r="F2655" t="str">
            <v>00</v>
          </cell>
          <cell r="H2655" t="str">
            <v>0</v>
          </cell>
          <cell r="I2655" t="str">
            <v>000000000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 t="str">
            <v>001</v>
          </cell>
          <cell r="S2655">
            <v>40816</v>
          </cell>
          <cell r="T2655" t="str">
            <v>2</v>
          </cell>
          <cell r="U2655" t="str">
            <v>CD</v>
          </cell>
          <cell r="V2655" t="str">
            <v>A - &lt;100k</v>
          </cell>
          <cell r="W2655">
            <v>41156</v>
          </cell>
          <cell r="X2655" t="str">
            <v>X - &gt;3-12mos</v>
          </cell>
        </row>
        <row r="2656">
          <cell r="A2656" t="str">
            <v>14</v>
          </cell>
          <cell r="B2656" t="str">
            <v>0418007822</v>
          </cell>
          <cell r="C2656" t="str">
            <v>SAV</v>
          </cell>
          <cell r="E2656">
            <v>0.94100000000000006</v>
          </cell>
          <cell r="F2656" t="str">
            <v>15</v>
          </cell>
          <cell r="G2656" t="str">
            <v>PLN</v>
          </cell>
          <cell r="H2656" t="str">
            <v>1</v>
          </cell>
          <cell r="I2656" t="str">
            <v>1267906983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 t="str">
            <v>004</v>
          </cell>
          <cell r="S2656">
            <v>40816</v>
          </cell>
          <cell r="T2656" t="str">
            <v>2</v>
          </cell>
          <cell r="U2656" t="str">
            <v>CD</v>
          </cell>
          <cell r="V2656" t="str">
            <v>A - &lt;100k</v>
          </cell>
          <cell r="W2656">
            <v>41158</v>
          </cell>
          <cell r="X2656" t="str">
            <v>X - &gt;3-12mos</v>
          </cell>
        </row>
        <row r="2657">
          <cell r="A2657" t="str">
            <v>14</v>
          </cell>
          <cell r="B2657" t="str">
            <v>0118029821</v>
          </cell>
          <cell r="C2657" t="str">
            <v>SAV</v>
          </cell>
          <cell r="E2657">
            <v>0.94100000000000006</v>
          </cell>
          <cell r="F2657" t="str">
            <v>00</v>
          </cell>
          <cell r="H2657" t="str">
            <v>0</v>
          </cell>
          <cell r="I2657" t="str">
            <v>000000000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 t="str">
            <v>001</v>
          </cell>
          <cell r="S2657">
            <v>40816</v>
          </cell>
          <cell r="T2657" t="str">
            <v>2</v>
          </cell>
          <cell r="U2657" t="str">
            <v>CD</v>
          </cell>
          <cell r="V2657" t="str">
            <v>A - &lt;100k</v>
          </cell>
          <cell r="W2657">
            <v>41158</v>
          </cell>
          <cell r="X2657" t="str">
            <v>X - &gt;3-12mos</v>
          </cell>
        </row>
        <row r="2658">
          <cell r="A2658" t="str">
            <v>14</v>
          </cell>
          <cell r="B2658" t="str">
            <v>0618002123</v>
          </cell>
          <cell r="C2658" t="str">
            <v>SAV</v>
          </cell>
          <cell r="E2658">
            <v>0.94100000000000006</v>
          </cell>
          <cell r="F2658" t="str">
            <v>00</v>
          </cell>
          <cell r="H2658" t="str">
            <v>0</v>
          </cell>
          <cell r="I2658" t="str">
            <v>000000000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 t="str">
            <v>006</v>
          </cell>
          <cell r="S2658">
            <v>40816</v>
          </cell>
          <cell r="T2658" t="str">
            <v>2</v>
          </cell>
          <cell r="U2658" t="str">
            <v>CD</v>
          </cell>
          <cell r="V2658" t="str">
            <v>A - &lt;100k</v>
          </cell>
          <cell r="W2658">
            <v>41158</v>
          </cell>
          <cell r="X2658" t="str">
            <v>X - &gt;3-12mos</v>
          </cell>
        </row>
        <row r="2659">
          <cell r="A2659" t="str">
            <v>14</v>
          </cell>
          <cell r="B2659" t="str">
            <v>0118007602</v>
          </cell>
          <cell r="C2659" t="str">
            <v>SAV</v>
          </cell>
          <cell r="E2659">
            <v>0.94100000000000006</v>
          </cell>
          <cell r="F2659" t="str">
            <v>00</v>
          </cell>
          <cell r="H2659" t="str">
            <v>0</v>
          </cell>
          <cell r="I2659" t="str">
            <v>000000000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 t="str">
            <v>001</v>
          </cell>
          <cell r="S2659">
            <v>40816</v>
          </cell>
          <cell r="T2659" t="str">
            <v>2</v>
          </cell>
          <cell r="U2659" t="str">
            <v>CD</v>
          </cell>
          <cell r="V2659" t="str">
            <v>A - &lt;100k</v>
          </cell>
          <cell r="W2659">
            <v>41159</v>
          </cell>
          <cell r="X2659" t="str">
            <v>X - &gt;3-12mos</v>
          </cell>
        </row>
        <row r="2660">
          <cell r="A2660" t="str">
            <v>14</v>
          </cell>
          <cell r="B2660" t="str">
            <v>0118015656</v>
          </cell>
          <cell r="C2660" t="str">
            <v>SAV</v>
          </cell>
          <cell r="E2660">
            <v>0.94100000000000006</v>
          </cell>
          <cell r="F2660" t="str">
            <v>00</v>
          </cell>
          <cell r="H2660" t="str">
            <v>0</v>
          </cell>
          <cell r="I2660" t="str">
            <v>000000000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 t="str">
            <v>001</v>
          </cell>
          <cell r="S2660">
            <v>40816</v>
          </cell>
          <cell r="T2660" t="str">
            <v>2</v>
          </cell>
          <cell r="U2660" t="str">
            <v>CD</v>
          </cell>
          <cell r="V2660" t="str">
            <v>A - &lt;100k</v>
          </cell>
          <cell r="W2660">
            <v>41160</v>
          </cell>
          <cell r="X2660" t="str">
            <v>X - &gt;3-12mos</v>
          </cell>
        </row>
        <row r="2661">
          <cell r="A2661" t="str">
            <v>14</v>
          </cell>
          <cell r="B2661" t="str">
            <v>0318005824</v>
          </cell>
          <cell r="C2661" t="str">
            <v>SAV</v>
          </cell>
          <cell r="E2661">
            <v>0.94100000000000006</v>
          </cell>
          <cell r="F2661" t="str">
            <v>00</v>
          </cell>
          <cell r="H2661" t="str">
            <v>0</v>
          </cell>
          <cell r="I2661" t="str">
            <v>000000000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 t="str">
            <v>003</v>
          </cell>
          <cell r="S2661">
            <v>40816</v>
          </cell>
          <cell r="T2661" t="str">
            <v>2</v>
          </cell>
          <cell r="U2661" t="str">
            <v>CD</v>
          </cell>
          <cell r="V2661" t="str">
            <v>A - &lt;100k</v>
          </cell>
          <cell r="W2661">
            <v>41160</v>
          </cell>
          <cell r="X2661" t="str">
            <v>X - &gt;3-12mos</v>
          </cell>
        </row>
        <row r="2662">
          <cell r="A2662" t="str">
            <v>14</v>
          </cell>
          <cell r="B2662" t="str">
            <v>0118033773</v>
          </cell>
          <cell r="C2662" t="str">
            <v>SAV</v>
          </cell>
          <cell r="E2662">
            <v>0.94100000000000006</v>
          </cell>
          <cell r="F2662" t="str">
            <v>00</v>
          </cell>
          <cell r="H2662" t="str">
            <v>0</v>
          </cell>
          <cell r="I2662" t="str">
            <v>000000000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 t="str">
            <v>001</v>
          </cell>
          <cell r="S2662">
            <v>40816</v>
          </cell>
          <cell r="T2662" t="str">
            <v>2</v>
          </cell>
          <cell r="U2662" t="str">
            <v>CD</v>
          </cell>
          <cell r="V2662" t="str">
            <v>A - &lt;100k</v>
          </cell>
          <cell r="W2662">
            <v>41160</v>
          </cell>
          <cell r="X2662" t="str">
            <v>X - &gt;3-12mos</v>
          </cell>
        </row>
        <row r="2663">
          <cell r="A2663" t="str">
            <v>17</v>
          </cell>
          <cell r="B2663" t="str">
            <v>0318007344</v>
          </cell>
          <cell r="C2663" t="str">
            <v>SAV</v>
          </cell>
          <cell r="E2663">
            <v>0.94000000000000006</v>
          </cell>
          <cell r="F2663" t="str">
            <v>00</v>
          </cell>
          <cell r="H2663" t="str">
            <v>0</v>
          </cell>
          <cell r="I2663" t="str">
            <v>000000000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 t="str">
            <v>003</v>
          </cell>
          <cell r="S2663">
            <v>40816</v>
          </cell>
          <cell r="T2663" t="str">
            <v>2</v>
          </cell>
          <cell r="U2663" t="str">
            <v>CD</v>
          </cell>
          <cell r="V2663" t="str">
            <v>A - &lt;100k</v>
          </cell>
          <cell r="W2663">
            <v>41161</v>
          </cell>
          <cell r="X2663" t="str">
            <v>X - &gt;3-12mos</v>
          </cell>
        </row>
        <row r="2664">
          <cell r="A2664" t="str">
            <v>17</v>
          </cell>
          <cell r="B2664" t="str">
            <v>0318007352</v>
          </cell>
          <cell r="C2664" t="str">
            <v>SAV</v>
          </cell>
          <cell r="E2664">
            <v>0.94000000000000006</v>
          </cell>
          <cell r="F2664" t="str">
            <v>00</v>
          </cell>
          <cell r="H2664" t="str">
            <v>0</v>
          </cell>
          <cell r="I2664" t="str">
            <v>000000000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 t="str">
            <v>003</v>
          </cell>
          <cell r="S2664">
            <v>40816</v>
          </cell>
          <cell r="T2664" t="str">
            <v>2</v>
          </cell>
          <cell r="U2664" t="str">
            <v>CD</v>
          </cell>
          <cell r="V2664" t="str">
            <v>A - &lt;100k</v>
          </cell>
          <cell r="W2664">
            <v>41161</v>
          </cell>
          <cell r="X2664" t="str">
            <v>X - &gt;3-12mos</v>
          </cell>
        </row>
        <row r="2665">
          <cell r="A2665" t="str">
            <v>53</v>
          </cell>
          <cell r="B2665" t="str">
            <v>0118033781</v>
          </cell>
          <cell r="C2665" t="str">
            <v>SAV</v>
          </cell>
          <cell r="E2665">
            <v>1.04</v>
          </cell>
          <cell r="F2665" t="str">
            <v>00</v>
          </cell>
          <cell r="H2665" t="str">
            <v>0</v>
          </cell>
          <cell r="I2665" t="str">
            <v>000000000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 t="str">
            <v>001</v>
          </cell>
          <cell r="S2665">
            <v>40816</v>
          </cell>
          <cell r="T2665" t="str">
            <v>2</v>
          </cell>
          <cell r="U2665" t="str">
            <v>CD</v>
          </cell>
          <cell r="V2665" t="str">
            <v>B - 100k-250k</v>
          </cell>
          <cell r="W2665">
            <v>41161</v>
          </cell>
          <cell r="X2665" t="str">
            <v>X - &gt;3-12mos</v>
          </cell>
        </row>
        <row r="2666">
          <cell r="A2666" t="str">
            <v>16</v>
          </cell>
          <cell r="B2666" t="str">
            <v>0418006870</v>
          </cell>
          <cell r="C2666" t="str">
            <v>SAV</v>
          </cell>
          <cell r="E2666">
            <v>1.4870000000000001</v>
          </cell>
          <cell r="F2666" t="str">
            <v>00</v>
          </cell>
          <cell r="H2666" t="str">
            <v>0</v>
          </cell>
          <cell r="I2666" t="str">
            <v>000000000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 t="str">
            <v>004</v>
          </cell>
          <cell r="S2666">
            <v>40816</v>
          </cell>
          <cell r="T2666" t="str">
            <v>2</v>
          </cell>
          <cell r="U2666" t="str">
            <v>CD</v>
          </cell>
          <cell r="V2666" t="str">
            <v>A - &lt;100k</v>
          </cell>
          <cell r="W2666">
            <v>41162</v>
          </cell>
          <cell r="X2666" t="str">
            <v>X - &gt;3-12mos</v>
          </cell>
        </row>
        <row r="2667">
          <cell r="A2667" t="str">
            <v>14</v>
          </cell>
          <cell r="B2667" t="str">
            <v>0118032797</v>
          </cell>
          <cell r="C2667" t="str">
            <v>SAV</v>
          </cell>
          <cell r="E2667">
            <v>0.94100000000000006</v>
          </cell>
          <cell r="F2667" t="str">
            <v>00</v>
          </cell>
          <cell r="H2667" t="str">
            <v>0</v>
          </cell>
          <cell r="I2667" t="str">
            <v>000000000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 t="str">
            <v>001</v>
          </cell>
          <cell r="S2667">
            <v>40816</v>
          </cell>
          <cell r="T2667" t="str">
            <v>2</v>
          </cell>
          <cell r="U2667" t="str">
            <v>CD</v>
          </cell>
          <cell r="V2667" t="str">
            <v>A - &lt;100k</v>
          </cell>
          <cell r="W2667">
            <v>41162</v>
          </cell>
          <cell r="X2667" t="str">
            <v>X - &gt;3-12mos</v>
          </cell>
        </row>
        <row r="2668">
          <cell r="A2668" t="str">
            <v>16</v>
          </cell>
          <cell r="B2668" t="str">
            <v>0418006862</v>
          </cell>
          <cell r="C2668" t="str">
            <v>SAV</v>
          </cell>
          <cell r="E2668">
            <v>1.4870000000000001</v>
          </cell>
          <cell r="F2668" t="str">
            <v>00</v>
          </cell>
          <cell r="H2668" t="str">
            <v>0</v>
          </cell>
          <cell r="I2668" t="str">
            <v>000000000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 t="str">
            <v>004</v>
          </cell>
          <cell r="S2668">
            <v>40816</v>
          </cell>
          <cell r="T2668" t="str">
            <v>2</v>
          </cell>
          <cell r="U2668" t="str">
            <v>CD</v>
          </cell>
          <cell r="V2668" t="str">
            <v>A - &lt;100k</v>
          </cell>
          <cell r="W2668">
            <v>41162</v>
          </cell>
          <cell r="X2668" t="str">
            <v>X - &gt;3-12mos</v>
          </cell>
        </row>
        <row r="2669">
          <cell r="A2669" t="str">
            <v>14</v>
          </cell>
          <cell r="B2669" t="str">
            <v>0318007632</v>
          </cell>
          <cell r="C2669" t="str">
            <v>SAV</v>
          </cell>
          <cell r="E2669">
            <v>0.94100000000000006</v>
          </cell>
          <cell r="F2669" t="str">
            <v>00</v>
          </cell>
          <cell r="H2669" t="str">
            <v>0</v>
          </cell>
          <cell r="I2669" t="str">
            <v>000000000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 t="str">
            <v>003</v>
          </cell>
          <cell r="S2669">
            <v>40816</v>
          </cell>
          <cell r="T2669" t="str">
            <v>2</v>
          </cell>
          <cell r="U2669" t="str">
            <v>CD</v>
          </cell>
          <cell r="V2669" t="str">
            <v>A - &lt;100k</v>
          </cell>
          <cell r="W2669">
            <v>41162</v>
          </cell>
          <cell r="X2669" t="str">
            <v>X - &gt;3-12mos</v>
          </cell>
        </row>
        <row r="2670">
          <cell r="A2670" t="str">
            <v>15</v>
          </cell>
          <cell r="B2670" t="str">
            <v>0518001907</v>
          </cell>
          <cell r="C2670" t="str">
            <v>SAV</v>
          </cell>
          <cell r="E2670">
            <v>0.99099999999999999</v>
          </cell>
          <cell r="F2670" t="str">
            <v>00</v>
          </cell>
          <cell r="H2670" t="str">
            <v>0</v>
          </cell>
          <cell r="I2670" t="str">
            <v>000000000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 t="str">
            <v>005</v>
          </cell>
          <cell r="S2670">
            <v>40816</v>
          </cell>
          <cell r="T2670" t="str">
            <v>2</v>
          </cell>
          <cell r="U2670" t="str">
            <v>CD</v>
          </cell>
          <cell r="V2670" t="str">
            <v>A - &lt;100k</v>
          </cell>
          <cell r="W2670">
            <v>41163</v>
          </cell>
          <cell r="X2670" t="str">
            <v>X - &gt;3-12mos</v>
          </cell>
        </row>
        <row r="2671">
          <cell r="A2671" t="str">
            <v>14</v>
          </cell>
          <cell r="B2671" t="str">
            <v>0218009430</v>
          </cell>
          <cell r="C2671" t="str">
            <v>SAV</v>
          </cell>
          <cell r="E2671">
            <v>0.94100000000000006</v>
          </cell>
          <cell r="F2671" t="str">
            <v>00</v>
          </cell>
          <cell r="H2671" t="str">
            <v>0</v>
          </cell>
          <cell r="I2671" t="str">
            <v>000000000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 t="str">
            <v>002</v>
          </cell>
          <cell r="S2671">
            <v>40816</v>
          </cell>
          <cell r="T2671" t="str">
            <v>2</v>
          </cell>
          <cell r="U2671" t="str">
            <v>CD</v>
          </cell>
          <cell r="V2671" t="str">
            <v>A - &lt;100k</v>
          </cell>
          <cell r="W2671">
            <v>41163</v>
          </cell>
          <cell r="X2671" t="str">
            <v>X - &gt;3-12mos</v>
          </cell>
        </row>
        <row r="2672">
          <cell r="A2672" t="str">
            <v>14</v>
          </cell>
          <cell r="B2672" t="str">
            <v>0218008366</v>
          </cell>
          <cell r="C2672" t="str">
            <v>SAV</v>
          </cell>
          <cell r="E2672">
            <v>0.94100000000000006</v>
          </cell>
          <cell r="F2672" t="str">
            <v>00</v>
          </cell>
          <cell r="H2672" t="str">
            <v>0</v>
          </cell>
          <cell r="I2672" t="str">
            <v>000000000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 t="str">
            <v>002</v>
          </cell>
          <cell r="S2672">
            <v>40816</v>
          </cell>
          <cell r="T2672" t="str">
            <v>2</v>
          </cell>
          <cell r="U2672" t="str">
            <v>CD</v>
          </cell>
          <cell r="V2672" t="str">
            <v>A - &lt;100k</v>
          </cell>
          <cell r="W2672">
            <v>41163</v>
          </cell>
          <cell r="X2672" t="str">
            <v>X - &gt;3-12mos</v>
          </cell>
        </row>
        <row r="2673">
          <cell r="A2673" t="str">
            <v>14</v>
          </cell>
          <cell r="B2673" t="str">
            <v>0618001315</v>
          </cell>
          <cell r="C2673" t="str">
            <v>SAV</v>
          </cell>
          <cell r="E2673">
            <v>0.94100000000000006</v>
          </cell>
          <cell r="F2673" t="str">
            <v>00</v>
          </cell>
          <cell r="H2673" t="str">
            <v>0</v>
          </cell>
          <cell r="I2673" t="str">
            <v>000000000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 t="str">
            <v>006</v>
          </cell>
          <cell r="S2673">
            <v>40816</v>
          </cell>
          <cell r="T2673" t="str">
            <v>2</v>
          </cell>
          <cell r="U2673" t="str">
            <v>CD</v>
          </cell>
          <cell r="V2673" t="str">
            <v>A - &lt;100k</v>
          </cell>
          <cell r="W2673">
            <v>41164</v>
          </cell>
          <cell r="X2673" t="str">
            <v>X - &gt;3-12mos</v>
          </cell>
        </row>
        <row r="2674">
          <cell r="A2674" t="str">
            <v>14</v>
          </cell>
          <cell r="B2674" t="str">
            <v>0118018035</v>
          </cell>
          <cell r="C2674" t="str">
            <v>SAV</v>
          </cell>
          <cell r="E2674">
            <v>0.94100000000000006</v>
          </cell>
          <cell r="F2674" t="str">
            <v>00</v>
          </cell>
          <cell r="H2674" t="str">
            <v>0</v>
          </cell>
          <cell r="I2674" t="str">
            <v>000000000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 t="str">
            <v>001</v>
          </cell>
          <cell r="S2674">
            <v>40816</v>
          </cell>
          <cell r="T2674" t="str">
            <v>2</v>
          </cell>
          <cell r="U2674" t="str">
            <v>CD</v>
          </cell>
          <cell r="V2674" t="str">
            <v>A - &lt;100k</v>
          </cell>
          <cell r="W2674">
            <v>41164</v>
          </cell>
          <cell r="X2674" t="str">
            <v>X - &gt;3-12mos</v>
          </cell>
        </row>
        <row r="2675">
          <cell r="A2675" t="str">
            <v>14</v>
          </cell>
          <cell r="B2675" t="str">
            <v>0618000219</v>
          </cell>
          <cell r="C2675" t="str">
            <v>SAV</v>
          </cell>
          <cell r="E2675">
            <v>0.94100000000000006</v>
          </cell>
          <cell r="F2675" t="str">
            <v>00</v>
          </cell>
          <cell r="H2675" t="str">
            <v>0</v>
          </cell>
          <cell r="I2675" t="str">
            <v>000000000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 t="str">
            <v>006</v>
          </cell>
          <cell r="S2675">
            <v>40816</v>
          </cell>
          <cell r="T2675" t="str">
            <v>2</v>
          </cell>
          <cell r="U2675" t="str">
            <v>CD</v>
          </cell>
          <cell r="V2675" t="str">
            <v>A - &lt;100k</v>
          </cell>
          <cell r="W2675">
            <v>41164</v>
          </cell>
          <cell r="X2675" t="str">
            <v>X - &gt;3-12mos</v>
          </cell>
        </row>
        <row r="2676">
          <cell r="A2676" t="str">
            <v>16</v>
          </cell>
          <cell r="B2676" t="str">
            <v>0218008382</v>
          </cell>
          <cell r="C2676" t="str">
            <v>SAV</v>
          </cell>
          <cell r="E2676">
            <v>1.4870000000000001</v>
          </cell>
          <cell r="F2676" t="str">
            <v>00</v>
          </cell>
          <cell r="H2676" t="str">
            <v>0</v>
          </cell>
          <cell r="I2676" t="str">
            <v>0000000000</v>
          </cell>
          <cell r="J2676">
            <v>-1500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 t="str">
            <v>002</v>
          </cell>
          <cell r="S2676">
            <v>40816</v>
          </cell>
          <cell r="T2676" t="str">
            <v>2</v>
          </cell>
          <cell r="U2676" t="str">
            <v>CD</v>
          </cell>
          <cell r="V2676" t="str">
            <v>A - &lt;100k</v>
          </cell>
          <cell r="W2676">
            <v>41164</v>
          </cell>
          <cell r="X2676" t="str">
            <v>X - &gt;3-12mos</v>
          </cell>
        </row>
        <row r="2677">
          <cell r="A2677" t="str">
            <v>19</v>
          </cell>
          <cell r="B2677" t="str">
            <v>0118027981</v>
          </cell>
          <cell r="C2677" t="str">
            <v>SAV</v>
          </cell>
          <cell r="E2677">
            <v>1.49</v>
          </cell>
          <cell r="F2677" t="str">
            <v>00</v>
          </cell>
          <cell r="H2677" t="str">
            <v>0</v>
          </cell>
          <cell r="I2677" t="str">
            <v>000000000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 t="str">
            <v>001</v>
          </cell>
          <cell r="S2677">
            <v>40816</v>
          </cell>
          <cell r="T2677" t="str">
            <v>2</v>
          </cell>
          <cell r="U2677" t="str">
            <v>CD</v>
          </cell>
          <cell r="V2677" t="str">
            <v>A - &lt;100k</v>
          </cell>
          <cell r="W2677">
            <v>41164</v>
          </cell>
          <cell r="X2677" t="str">
            <v>X - &gt;3-12mos</v>
          </cell>
        </row>
        <row r="2678">
          <cell r="A2678" t="str">
            <v>53</v>
          </cell>
          <cell r="B2678" t="str">
            <v>0418004526</v>
          </cell>
          <cell r="C2678" t="str">
            <v>SAV</v>
          </cell>
          <cell r="E2678">
            <v>0.94100000000000006</v>
          </cell>
          <cell r="F2678" t="str">
            <v>00</v>
          </cell>
          <cell r="H2678" t="str">
            <v>0</v>
          </cell>
          <cell r="I2678" t="str">
            <v>000000000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 t="str">
            <v>004</v>
          </cell>
          <cell r="S2678">
            <v>40816</v>
          </cell>
          <cell r="T2678" t="str">
            <v>2</v>
          </cell>
          <cell r="U2678" t="str">
            <v>CD</v>
          </cell>
          <cell r="V2678" t="str">
            <v>B - 100k-250k</v>
          </cell>
          <cell r="W2678">
            <v>41164</v>
          </cell>
          <cell r="X2678" t="str">
            <v>X - &gt;3-12mos</v>
          </cell>
        </row>
        <row r="2679">
          <cell r="A2679" t="str">
            <v>14</v>
          </cell>
          <cell r="B2679" t="str">
            <v>0218007734</v>
          </cell>
          <cell r="C2679" t="str">
            <v>SAV</v>
          </cell>
          <cell r="E2679">
            <v>0.94100000000000006</v>
          </cell>
          <cell r="F2679" t="str">
            <v>00</v>
          </cell>
          <cell r="H2679" t="str">
            <v>0</v>
          </cell>
          <cell r="I2679" t="str">
            <v>000000000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 t="str">
            <v>002</v>
          </cell>
          <cell r="S2679">
            <v>40816</v>
          </cell>
          <cell r="T2679" t="str">
            <v>2</v>
          </cell>
          <cell r="U2679" t="str">
            <v>CD</v>
          </cell>
          <cell r="V2679" t="str">
            <v>A - &lt;100k</v>
          </cell>
          <cell r="W2679">
            <v>41164</v>
          </cell>
          <cell r="X2679" t="str">
            <v>X - &gt;3-12mos</v>
          </cell>
        </row>
        <row r="2680">
          <cell r="A2680" t="str">
            <v>16</v>
          </cell>
          <cell r="B2680" t="str">
            <v>0118032805</v>
          </cell>
          <cell r="C2680" t="str">
            <v>SAV</v>
          </cell>
          <cell r="E2680">
            <v>1.4870000000000001</v>
          </cell>
          <cell r="F2680" t="str">
            <v>15</v>
          </cell>
          <cell r="G2680" t="str">
            <v>PLN</v>
          </cell>
          <cell r="H2680" t="str">
            <v>1</v>
          </cell>
          <cell r="I2680" t="str">
            <v>1058327517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 t="str">
            <v>001</v>
          </cell>
          <cell r="S2680">
            <v>40816</v>
          </cell>
          <cell r="T2680" t="str">
            <v>2</v>
          </cell>
          <cell r="U2680" t="str">
            <v>CD</v>
          </cell>
          <cell r="V2680" t="str">
            <v>A - &lt;100k</v>
          </cell>
          <cell r="W2680">
            <v>41165</v>
          </cell>
          <cell r="X2680" t="str">
            <v>X - &gt;3-12mos</v>
          </cell>
        </row>
        <row r="2681">
          <cell r="A2681" t="str">
            <v>14</v>
          </cell>
          <cell r="B2681" t="str">
            <v>0118029493</v>
          </cell>
          <cell r="C2681" t="str">
            <v>SAV</v>
          </cell>
          <cell r="E2681">
            <v>0.99099999999999999</v>
          </cell>
          <cell r="F2681" t="str">
            <v>00</v>
          </cell>
          <cell r="H2681" t="str">
            <v>0</v>
          </cell>
          <cell r="I2681" t="str">
            <v>000000000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 t="str">
            <v>001</v>
          </cell>
          <cell r="S2681">
            <v>40816</v>
          </cell>
          <cell r="T2681" t="str">
            <v>2</v>
          </cell>
          <cell r="U2681" t="str">
            <v>CD</v>
          </cell>
          <cell r="V2681" t="str">
            <v>A - &lt;100k</v>
          </cell>
          <cell r="W2681">
            <v>41165</v>
          </cell>
          <cell r="X2681" t="str">
            <v>X - &gt;3-12mos</v>
          </cell>
        </row>
        <row r="2682">
          <cell r="A2682" t="str">
            <v>14</v>
          </cell>
          <cell r="B2682" t="str">
            <v>0118028853</v>
          </cell>
          <cell r="C2682" t="str">
            <v>SAV</v>
          </cell>
          <cell r="E2682">
            <v>0.94100000000000006</v>
          </cell>
          <cell r="F2682" t="str">
            <v>00</v>
          </cell>
          <cell r="H2682" t="str">
            <v>0</v>
          </cell>
          <cell r="I2682" t="str">
            <v>000000000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 t="str">
            <v>001</v>
          </cell>
          <cell r="S2682">
            <v>40816</v>
          </cell>
          <cell r="T2682" t="str">
            <v>2</v>
          </cell>
          <cell r="U2682" t="str">
            <v>CD</v>
          </cell>
          <cell r="V2682" t="str">
            <v>A - &lt;100k</v>
          </cell>
          <cell r="W2682">
            <v>41166</v>
          </cell>
          <cell r="X2682" t="str">
            <v>X - &gt;3-12mos</v>
          </cell>
        </row>
        <row r="2683">
          <cell r="A2683" t="str">
            <v>53</v>
          </cell>
          <cell r="B2683" t="str">
            <v>0618000499</v>
          </cell>
          <cell r="C2683" t="str">
            <v>SAV</v>
          </cell>
          <cell r="E2683">
            <v>0.94100000000000006</v>
          </cell>
          <cell r="F2683" t="str">
            <v>00</v>
          </cell>
          <cell r="H2683" t="str">
            <v>0</v>
          </cell>
          <cell r="I2683" t="str">
            <v>000000000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 t="str">
            <v>006</v>
          </cell>
          <cell r="S2683">
            <v>40816</v>
          </cell>
          <cell r="T2683" t="str">
            <v>2</v>
          </cell>
          <cell r="U2683" t="str">
            <v>CD</v>
          </cell>
          <cell r="V2683" t="str">
            <v>B - 100k-250k</v>
          </cell>
          <cell r="W2683">
            <v>41167</v>
          </cell>
          <cell r="X2683" t="str">
            <v>X - &gt;3-12mos</v>
          </cell>
        </row>
        <row r="2684">
          <cell r="A2684" t="str">
            <v>14</v>
          </cell>
          <cell r="B2684" t="str">
            <v>0318007376</v>
          </cell>
          <cell r="C2684" t="str">
            <v>SAV</v>
          </cell>
          <cell r="E2684">
            <v>0.94100000000000006</v>
          </cell>
          <cell r="F2684" t="str">
            <v>00</v>
          </cell>
          <cell r="H2684" t="str">
            <v>0</v>
          </cell>
          <cell r="I2684" t="str">
            <v>000000000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 t="str">
            <v>003</v>
          </cell>
          <cell r="S2684">
            <v>40816</v>
          </cell>
          <cell r="T2684" t="str">
            <v>2</v>
          </cell>
          <cell r="U2684" t="str">
            <v>CD</v>
          </cell>
          <cell r="V2684" t="str">
            <v>A - &lt;100k</v>
          </cell>
          <cell r="W2684">
            <v>41167</v>
          </cell>
          <cell r="X2684" t="str">
            <v>X - &gt;3-12mos</v>
          </cell>
        </row>
        <row r="2685">
          <cell r="A2685" t="str">
            <v>14</v>
          </cell>
          <cell r="B2685" t="str">
            <v>0218011638</v>
          </cell>
          <cell r="C2685" t="str">
            <v>SAV</v>
          </cell>
          <cell r="E2685">
            <v>0.94100000000000006</v>
          </cell>
          <cell r="F2685" t="str">
            <v>00</v>
          </cell>
          <cell r="H2685" t="str">
            <v>0</v>
          </cell>
          <cell r="I2685" t="str">
            <v>000000000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 t="str">
            <v>002</v>
          </cell>
          <cell r="S2685">
            <v>40816</v>
          </cell>
          <cell r="T2685" t="str">
            <v>2</v>
          </cell>
          <cell r="U2685" t="str">
            <v>CD</v>
          </cell>
          <cell r="V2685" t="str">
            <v>A - &lt;100k</v>
          </cell>
          <cell r="W2685">
            <v>41167</v>
          </cell>
          <cell r="X2685" t="str">
            <v>X - &gt;3-12mos</v>
          </cell>
        </row>
        <row r="2686">
          <cell r="A2686" t="str">
            <v>16</v>
          </cell>
          <cell r="B2686" t="str">
            <v>0318008360</v>
          </cell>
          <cell r="C2686" t="str">
            <v>SAV</v>
          </cell>
          <cell r="E2686">
            <v>1.4360000000000002</v>
          </cell>
          <cell r="F2686" t="str">
            <v>00</v>
          </cell>
          <cell r="H2686" t="str">
            <v>0</v>
          </cell>
          <cell r="I2686" t="str">
            <v>000000000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 t="str">
            <v>003</v>
          </cell>
          <cell r="S2686">
            <v>40816</v>
          </cell>
          <cell r="T2686" t="str">
            <v>2</v>
          </cell>
          <cell r="U2686" t="str">
            <v>CD</v>
          </cell>
          <cell r="V2686" t="str">
            <v>A - &lt;100k</v>
          </cell>
          <cell r="W2686">
            <v>41167</v>
          </cell>
          <cell r="X2686" t="str">
            <v>X - &gt;3-12mos</v>
          </cell>
        </row>
        <row r="2687">
          <cell r="A2687" t="str">
            <v>53</v>
          </cell>
          <cell r="B2687" t="str">
            <v>0418006926</v>
          </cell>
          <cell r="C2687" t="str">
            <v>SAV</v>
          </cell>
          <cell r="E2687">
            <v>0.94100000000000006</v>
          </cell>
          <cell r="F2687" t="str">
            <v>00</v>
          </cell>
          <cell r="H2687" t="str">
            <v>0</v>
          </cell>
          <cell r="I2687" t="str">
            <v>000000000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 t="str">
            <v>004</v>
          </cell>
          <cell r="S2687">
            <v>40816</v>
          </cell>
          <cell r="T2687" t="str">
            <v>2</v>
          </cell>
          <cell r="U2687" t="str">
            <v>CD</v>
          </cell>
          <cell r="V2687" t="str">
            <v>B - 100k-250k</v>
          </cell>
          <cell r="W2687">
            <v>41168</v>
          </cell>
          <cell r="X2687" t="str">
            <v>X - &gt;3-12mos</v>
          </cell>
        </row>
        <row r="2688">
          <cell r="A2688" t="str">
            <v>14</v>
          </cell>
          <cell r="B2688" t="str">
            <v>0218011630</v>
          </cell>
          <cell r="C2688" t="str">
            <v>SAV</v>
          </cell>
          <cell r="E2688">
            <v>0.94100000000000006</v>
          </cell>
          <cell r="F2688" t="str">
            <v>15</v>
          </cell>
          <cell r="G2688" t="str">
            <v>PLN</v>
          </cell>
          <cell r="H2688" t="str">
            <v>5</v>
          </cell>
          <cell r="I2688" t="str">
            <v>526493812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 t="str">
            <v>002</v>
          </cell>
          <cell r="S2688">
            <v>40816</v>
          </cell>
          <cell r="T2688" t="str">
            <v>2</v>
          </cell>
          <cell r="U2688" t="str">
            <v>CD</v>
          </cell>
          <cell r="V2688" t="str">
            <v>A - &lt;100k</v>
          </cell>
          <cell r="W2688">
            <v>41168</v>
          </cell>
          <cell r="X2688" t="str">
            <v>X - &gt;3-12mos</v>
          </cell>
        </row>
        <row r="2689">
          <cell r="A2689" t="str">
            <v>14</v>
          </cell>
          <cell r="B2689" t="str">
            <v>0218008390</v>
          </cell>
          <cell r="C2689" t="str">
            <v>SAV</v>
          </cell>
          <cell r="E2689">
            <v>0.94100000000000006</v>
          </cell>
          <cell r="F2689" t="str">
            <v>00</v>
          </cell>
          <cell r="H2689" t="str">
            <v>0</v>
          </cell>
          <cell r="I2689" t="str">
            <v>000000000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 t="str">
            <v>002</v>
          </cell>
          <cell r="S2689">
            <v>40816</v>
          </cell>
          <cell r="T2689" t="str">
            <v>2</v>
          </cell>
          <cell r="U2689" t="str">
            <v>CD</v>
          </cell>
          <cell r="V2689" t="str">
            <v>A - &lt;100k</v>
          </cell>
          <cell r="W2689">
            <v>41168</v>
          </cell>
          <cell r="X2689" t="str">
            <v>X - &gt;3-12mos</v>
          </cell>
        </row>
        <row r="2690">
          <cell r="A2690" t="str">
            <v>14</v>
          </cell>
          <cell r="B2690" t="str">
            <v>0318006384</v>
          </cell>
          <cell r="C2690" t="str">
            <v>SAV</v>
          </cell>
          <cell r="E2690">
            <v>0.94000000000000006</v>
          </cell>
          <cell r="F2690" t="str">
            <v>00</v>
          </cell>
          <cell r="H2690" t="str">
            <v>0</v>
          </cell>
          <cell r="I2690" t="str">
            <v>000000000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 t="str">
            <v>003</v>
          </cell>
          <cell r="S2690">
            <v>40816</v>
          </cell>
          <cell r="T2690" t="str">
            <v>2</v>
          </cell>
          <cell r="U2690" t="str">
            <v>CD</v>
          </cell>
          <cell r="V2690" t="str">
            <v>A - &lt;100k</v>
          </cell>
          <cell r="W2690">
            <v>41169</v>
          </cell>
          <cell r="X2690" t="str">
            <v>X - &gt;3-12mos</v>
          </cell>
        </row>
        <row r="2691">
          <cell r="A2691" t="str">
            <v>16</v>
          </cell>
          <cell r="B2691" t="str">
            <v>0418006934</v>
          </cell>
          <cell r="C2691" t="str">
            <v>SAV</v>
          </cell>
          <cell r="E2691">
            <v>1.4360000000000002</v>
          </cell>
          <cell r="F2691" t="str">
            <v>00</v>
          </cell>
          <cell r="H2691" t="str">
            <v>0</v>
          </cell>
          <cell r="I2691" t="str">
            <v>000000000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 t="str">
            <v>004</v>
          </cell>
          <cell r="S2691">
            <v>40816</v>
          </cell>
          <cell r="T2691" t="str">
            <v>2</v>
          </cell>
          <cell r="U2691" t="str">
            <v>CD</v>
          </cell>
          <cell r="V2691" t="str">
            <v>A - &lt;100k</v>
          </cell>
          <cell r="W2691">
            <v>41169</v>
          </cell>
          <cell r="X2691" t="str">
            <v>X - &gt;3-12mos</v>
          </cell>
        </row>
        <row r="2692">
          <cell r="A2692" t="str">
            <v>14</v>
          </cell>
          <cell r="B2692" t="str">
            <v>0318007400</v>
          </cell>
          <cell r="C2692" t="str">
            <v>SAV</v>
          </cell>
          <cell r="E2692">
            <v>0.94100000000000006</v>
          </cell>
          <cell r="F2692" t="str">
            <v>00</v>
          </cell>
          <cell r="H2692" t="str">
            <v>0</v>
          </cell>
          <cell r="I2692" t="str">
            <v>000000000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 t="str">
            <v>003</v>
          </cell>
          <cell r="S2692">
            <v>40816</v>
          </cell>
          <cell r="T2692" t="str">
            <v>2</v>
          </cell>
          <cell r="U2692" t="str">
            <v>CD</v>
          </cell>
          <cell r="V2692" t="str">
            <v>A - &lt;100k</v>
          </cell>
          <cell r="W2692">
            <v>41170</v>
          </cell>
          <cell r="X2692" t="str">
            <v>X - &gt;3-12mos</v>
          </cell>
        </row>
        <row r="2693">
          <cell r="A2693" t="str">
            <v>15</v>
          </cell>
          <cell r="B2693" t="str">
            <v>0118030965</v>
          </cell>
          <cell r="C2693" t="str">
            <v>SAV</v>
          </cell>
          <cell r="E2693">
            <v>0.99099999999999999</v>
          </cell>
          <cell r="F2693" t="str">
            <v>00</v>
          </cell>
          <cell r="H2693" t="str">
            <v>0</v>
          </cell>
          <cell r="I2693" t="str">
            <v>000000000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 t="str">
            <v>001</v>
          </cell>
          <cell r="S2693">
            <v>40816</v>
          </cell>
          <cell r="T2693" t="str">
            <v>2</v>
          </cell>
          <cell r="U2693" t="str">
            <v>CD</v>
          </cell>
          <cell r="V2693" t="str">
            <v>A - &lt;100k</v>
          </cell>
          <cell r="W2693">
            <v>41170</v>
          </cell>
          <cell r="X2693" t="str">
            <v>X - &gt;3-12mos</v>
          </cell>
        </row>
        <row r="2694">
          <cell r="A2694" t="str">
            <v>17</v>
          </cell>
          <cell r="B2694" t="str">
            <v>0318007408</v>
          </cell>
          <cell r="C2694" t="str">
            <v>SAV</v>
          </cell>
          <cell r="E2694">
            <v>0.94000000000000006</v>
          </cell>
          <cell r="F2694" t="str">
            <v>00</v>
          </cell>
          <cell r="H2694" t="str">
            <v>0</v>
          </cell>
          <cell r="I2694" t="str">
            <v>000000000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 t="str">
            <v>003</v>
          </cell>
          <cell r="S2694">
            <v>40816</v>
          </cell>
          <cell r="T2694" t="str">
            <v>2</v>
          </cell>
          <cell r="U2694" t="str">
            <v>CD</v>
          </cell>
          <cell r="V2694" t="str">
            <v>A - &lt;100k</v>
          </cell>
          <cell r="W2694">
            <v>41173</v>
          </cell>
          <cell r="X2694" t="str">
            <v>X - &gt;3-12mos</v>
          </cell>
        </row>
        <row r="2695">
          <cell r="A2695" t="str">
            <v>58</v>
          </cell>
          <cell r="B2695" t="str">
            <v>0118024565</v>
          </cell>
          <cell r="C2695" t="str">
            <v>SAV</v>
          </cell>
          <cell r="E2695">
            <v>1.49</v>
          </cell>
          <cell r="F2695" t="str">
            <v>00</v>
          </cell>
          <cell r="H2695" t="str">
            <v>0</v>
          </cell>
          <cell r="I2695" t="str">
            <v>000000000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 t="str">
            <v>001</v>
          </cell>
          <cell r="S2695">
            <v>40816</v>
          </cell>
          <cell r="T2695" t="str">
            <v>2</v>
          </cell>
          <cell r="U2695" t="str">
            <v>CD</v>
          </cell>
          <cell r="V2695" t="str">
            <v>B - 100k-250k</v>
          </cell>
          <cell r="W2695">
            <v>41174</v>
          </cell>
          <cell r="X2695" t="str">
            <v>X - &gt;3-12mos</v>
          </cell>
        </row>
        <row r="2696">
          <cell r="A2696" t="str">
            <v>15</v>
          </cell>
          <cell r="B2696" t="str">
            <v>0618001035</v>
          </cell>
          <cell r="C2696" t="str">
            <v>SAV</v>
          </cell>
          <cell r="E2696">
            <v>0.99099999999999999</v>
          </cell>
          <cell r="F2696" t="str">
            <v>00</v>
          </cell>
          <cell r="H2696" t="str">
            <v>0</v>
          </cell>
          <cell r="I2696" t="str">
            <v>000000000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 t="str">
            <v>006</v>
          </cell>
          <cell r="S2696">
            <v>40816</v>
          </cell>
          <cell r="T2696" t="str">
            <v>2</v>
          </cell>
          <cell r="U2696" t="str">
            <v>CD</v>
          </cell>
          <cell r="V2696" t="str">
            <v>A - &lt;100k</v>
          </cell>
          <cell r="W2696">
            <v>41174</v>
          </cell>
          <cell r="X2696" t="str">
            <v>X - &gt;3-12mos</v>
          </cell>
        </row>
        <row r="2697">
          <cell r="A2697" t="str">
            <v>19</v>
          </cell>
          <cell r="B2697" t="str">
            <v>0118024573</v>
          </cell>
          <cell r="C2697" t="str">
            <v>SAV</v>
          </cell>
          <cell r="E2697">
            <v>1.49</v>
          </cell>
          <cell r="F2697" t="str">
            <v>00</v>
          </cell>
          <cell r="H2697" t="str">
            <v>0</v>
          </cell>
          <cell r="I2697" t="str">
            <v>000000000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 t="str">
            <v>001</v>
          </cell>
          <cell r="S2697">
            <v>40816</v>
          </cell>
          <cell r="T2697" t="str">
            <v>2</v>
          </cell>
          <cell r="U2697" t="str">
            <v>CD</v>
          </cell>
          <cell r="V2697" t="str">
            <v>A - &lt;100k</v>
          </cell>
          <cell r="W2697">
            <v>41174</v>
          </cell>
          <cell r="X2697" t="str">
            <v>X - &gt;3-12mos</v>
          </cell>
        </row>
        <row r="2698">
          <cell r="A2698" t="str">
            <v>14</v>
          </cell>
          <cell r="B2698" t="str">
            <v>0118033853</v>
          </cell>
          <cell r="C2698" t="str">
            <v>SAV</v>
          </cell>
          <cell r="E2698">
            <v>0.99099999999999999</v>
          </cell>
          <cell r="F2698" t="str">
            <v>00</v>
          </cell>
          <cell r="H2698" t="str">
            <v>0</v>
          </cell>
          <cell r="I2698" t="str">
            <v>000000000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 t="str">
            <v>001</v>
          </cell>
          <cell r="S2698">
            <v>40816</v>
          </cell>
          <cell r="T2698" t="str">
            <v>2</v>
          </cell>
          <cell r="U2698" t="str">
            <v>CD</v>
          </cell>
          <cell r="V2698" t="str">
            <v>A - &lt;100k</v>
          </cell>
          <cell r="W2698">
            <v>41175</v>
          </cell>
          <cell r="X2698" t="str">
            <v>X - &gt;3-12mos</v>
          </cell>
        </row>
        <row r="2699">
          <cell r="A2699" t="str">
            <v>15</v>
          </cell>
          <cell r="B2699" t="str">
            <v>0318008656</v>
          </cell>
          <cell r="C2699" t="str">
            <v>SAV</v>
          </cell>
          <cell r="E2699">
            <v>0.99099999999999999</v>
          </cell>
          <cell r="F2699" t="str">
            <v>15</v>
          </cell>
          <cell r="G2699" t="str">
            <v>PLN</v>
          </cell>
          <cell r="H2699" t="str">
            <v>1</v>
          </cell>
          <cell r="I2699" t="str">
            <v>1006544599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 t="str">
            <v>003</v>
          </cell>
          <cell r="S2699">
            <v>40816</v>
          </cell>
          <cell r="T2699" t="str">
            <v>2</v>
          </cell>
          <cell r="U2699" t="str">
            <v>CD</v>
          </cell>
          <cell r="V2699" t="str">
            <v>A - &lt;100k</v>
          </cell>
          <cell r="W2699">
            <v>41176</v>
          </cell>
          <cell r="X2699" t="str">
            <v>X - &gt;3-12mos</v>
          </cell>
        </row>
        <row r="2700">
          <cell r="A2700" t="str">
            <v>16</v>
          </cell>
          <cell r="B2700" t="str">
            <v>0618001787</v>
          </cell>
          <cell r="C2700" t="str">
            <v>SAV</v>
          </cell>
          <cell r="E2700">
            <v>1.387</v>
          </cell>
          <cell r="F2700" t="str">
            <v>15</v>
          </cell>
          <cell r="G2700" t="str">
            <v>PLN</v>
          </cell>
          <cell r="H2700" t="str">
            <v>1</v>
          </cell>
          <cell r="I2700" t="str">
            <v>104424701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 t="str">
            <v>006</v>
          </cell>
          <cell r="S2700">
            <v>40816</v>
          </cell>
          <cell r="T2700" t="str">
            <v>2</v>
          </cell>
          <cell r="U2700" t="str">
            <v>CD</v>
          </cell>
          <cell r="V2700" t="str">
            <v>A - &lt;100k</v>
          </cell>
          <cell r="W2700">
            <v>41176</v>
          </cell>
          <cell r="X2700" t="str">
            <v>X - &gt;3-12mos</v>
          </cell>
        </row>
        <row r="2701">
          <cell r="A2701" t="str">
            <v>15</v>
          </cell>
          <cell r="B2701" t="str">
            <v>0618001043</v>
          </cell>
          <cell r="C2701" t="str">
            <v>SAV</v>
          </cell>
          <cell r="E2701">
            <v>0.99099999999999999</v>
          </cell>
          <cell r="F2701" t="str">
            <v>00</v>
          </cell>
          <cell r="H2701" t="str">
            <v>0</v>
          </cell>
          <cell r="I2701" t="str">
            <v>000000000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 t="str">
            <v>006</v>
          </cell>
          <cell r="S2701">
            <v>40816</v>
          </cell>
          <cell r="T2701" t="str">
            <v>2</v>
          </cell>
          <cell r="U2701" t="str">
            <v>CD</v>
          </cell>
          <cell r="V2701" t="str">
            <v>A - &lt;100k</v>
          </cell>
          <cell r="W2701">
            <v>41177</v>
          </cell>
          <cell r="X2701" t="str">
            <v>X - &gt;3-12mos</v>
          </cell>
        </row>
        <row r="2702">
          <cell r="A2702" t="str">
            <v>19</v>
          </cell>
          <cell r="B2702" t="str">
            <v>0418000998</v>
          </cell>
          <cell r="C2702" t="str">
            <v>SAV</v>
          </cell>
          <cell r="E2702">
            <v>1.49</v>
          </cell>
          <cell r="F2702" t="str">
            <v>00</v>
          </cell>
          <cell r="H2702" t="str">
            <v>0</v>
          </cell>
          <cell r="I2702" t="str">
            <v>000000000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 t="str">
            <v>004</v>
          </cell>
          <cell r="S2702">
            <v>40816</v>
          </cell>
          <cell r="T2702" t="str">
            <v>2</v>
          </cell>
          <cell r="U2702" t="str">
            <v>CD</v>
          </cell>
          <cell r="V2702" t="str">
            <v>A - &lt;100k</v>
          </cell>
          <cell r="W2702">
            <v>41177</v>
          </cell>
          <cell r="X2702" t="str">
            <v>X - &gt;3-12mos</v>
          </cell>
        </row>
        <row r="2703">
          <cell r="A2703" t="str">
            <v>14</v>
          </cell>
          <cell r="B2703" t="str">
            <v>0118033533</v>
          </cell>
          <cell r="C2703" t="str">
            <v>SAV</v>
          </cell>
          <cell r="E2703">
            <v>0.94100000000000006</v>
          </cell>
          <cell r="F2703" t="str">
            <v>00</v>
          </cell>
          <cell r="H2703" t="str">
            <v>0</v>
          </cell>
          <cell r="I2703" t="str">
            <v>000000000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 t="str">
            <v>001</v>
          </cell>
          <cell r="S2703">
            <v>40816</v>
          </cell>
          <cell r="T2703" t="str">
            <v>2</v>
          </cell>
          <cell r="U2703" t="str">
            <v>CD</v>
          </cell>
          <cell r="V2703" t="str">
            <v>A - &lt;100k</v>
          </cell>
          <cell r="W2703">
            <v>41177</v>
          </cell>
          <cell r="X2703" t="str">
            <v>X - &gt;3-12mos</v>
          </cell>
        </row>
        <row r="2704">
          <cell r="A2704" t="str">
            <v>15</v>
          </cell>
          <cell r="B2704" t="str">
            <v>0118031005</v>
          </cell>
          <cell r="C2704" t="str">
            <v>SAV</v>
          </cell>
          <cell r="E2704">
            <v>0.99</v>
          </cell>
          <cell r="F2704" t="str">
            <v>15</v>
          </cell>
          <cell r="G2704" t="str">
            <v>PLN</v>
          </cell>
          <cell r="H2704" t="str">
            <v>1</v>
          </cell>
          <cell r="I2704" t="str">
            <v>1208266022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 t="str">
            <v>001</v>
          </cell>
          <cell r="S2704">
            <v>40816</v>
          </cell>
          <cell r="T2704" t="str">
            <v>2</v>
          </cell>
          <cell r="U2704" t="str">
            <v>CD</v>
          </cell>
          <cell r="V2704" t="str">
            <v>A - &lt;100k</v>
          </cell>
          <cell r="W2704">
            <v>41178</v>
          </cell>
          <cell r="X2704" t="str">
            <v>X - &gt;3-12mos</v>
          </cell>
        </row>
        <row r="2705">
          <cell r="A2705" t="str">
            <v>15</v>
          </cell>
          <cell r="B2705" t="str">
            <v>0118031013</v>
          </cell>
          <cell r="C2705" t="str">
            <v>SAV</v>
          </cell>
          <cell r="E2705">
            <v>0.99</v>
          </cell>
          <cell r="F2705" t="str">
            <v>15</v>
          </cell>
          <cell r="G2705" t="str">
            <v>PLN</v>
          </cell>
          <cell r="H2705" t="str">
            <v>5</v>
          </cell>
          <cell r="I2705" t="str">
            <v>5203423483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 t="str">
            <v>001</v>
          </cell>
          <cell r="S2705">
            <v>40816</v>
          </cell>
          <cell r="T2705" t="str">
            <v>2</v>
          </cell>
          <cell r="U2705" t="str">
            <v>CD</v>
          </cell>
          <cell r="V2705" t="str">
            <v>A - &lt;100k</v>
          </cell>
          <cell r="W2705">
            <v>41178</v>
          </cell>
          <cell r="X2705" t="str">
            <v>X - &gt;3-12mos</v>
          </cell>
        </row>
        <row r="2706">
          <cell r="A2706" t="str">
            <v>14</v>
          </cell>
          <cell r="B2706" t="str">
            <v>0318008912</v>
          </cell>
          <cell r="C2706" t="str">
            <v>SAV</v>
          </cell>
          <cell r="E2706">
            <v>0.94100000000000006</v>
          </cell>
          <cell r="F2706" t="str">
            <v>15</v>
          </cell>
          <cell r="G2706" t="str">
            <v>PLN</v>
          </cell>
          <cell r="H2706" t="str">
            <v>1</v>
          </cell>
          <cell r="I2706" t="str">
            <v>1301360951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 t="str">
            <v>003</v>
          </cell>
          <cell r="S2706">
            <v>40816</v>
          </cell>
          <cell r="T2706" t="str">
            <v>2</v>
          </cell>
          <cell r="U2706" t="str">
            <v>CD</v>
          </cell>
          <cell r="V2706" t="str">
            <v>A - &lt;100k</v>
          </cell>
          <cell r="W2706">
            <v>41179</v>
          </cell>
          <cell r="X2706" t="str">
            <v>X - &gt;3-12mos</v>
          </cell>
        </row>
        <row r="2707">
          <cell r="A2707" t="str">
            <v>15</v>
          </cell>
          <cell r="B2707" t="str">
            <v>0118023605</v>
          </cell>
          <cell r="C2707" t="str">
            <v>SAV</v>
          </cell>
          <cell r="E2707">
            <v>0.99099999999999999</v>
          </cell>
          <cell r="F2707" t="str">
            <v>00</v>
          </cell>
          <cell r="H2707" t="str">
            <v>0</v>
          </cell>
          <cell r="I2707" t="str">
            <v>000000000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 t="str">
            <v>001</v>
          </cell>
          <cell r="S2707">
            <v>40816</v>
          </cell>
          <cell r="T2707" t="str">
            <v>2</v>
          </cell>
          <cell r="U2707" t="str">
            <v>CD</v>
          </cell>
          <cell r="V2707" t="str">
            <v>A - &lt;100k</v>
          </cell>
          <cell r="W2707">
            <v>41180</v>
          </cell>
          <cell r="X2707" t="str">
            <v>X - &gt;3-12mos</v>
          </cell>
        </row>
        <row r="2708">
          <cell r="A2708" t="str">
            <v>53</v>
          </cell>
          <cell r="B2708" t="str">
            <v>0618002139</v>
          </cell>
          <cell r="C2708" t="str">
            <v>SAV</v>
          </cell>
          <cell r="E2708">
            <v>0.94000000000000006</v>
          </cell>
          <cell r="F2708" t="str">
            <v>00</v>
          </cell>
          <cell r="H2708" t="str">
            <v>0</v>
          </cell>
          <cell r="I2708" t="str">
            <v>0000000000</v>
          </cell>
          <cell r="J2708">
            <v>0</v>
          </cell>
          <cell r="K2708">
            <v>0</v>
          </cell>
          <cell r="L2708">
            <v>0</v>
          </cell>
          <cell r="M2708">
            <v>200</v>
          </cell>
          <cell r="N2708">
            <v>0</v>
          </cell>
          <cell r="O2708">
            <v>299800</v>
          </cell>
          <cell r="P2708">
            <v>0</v>
          </cell>
          <cell r="Q2708">
            <v>0</v>
          </cell>
          <cell r="R2708" t="str">
            <v>006</v>
          </cell>
          <cell r="S2708">
            <v>40816</v>
          </cell>
          <cell r="T2708" t="str">
            <v>2</v>
          </cell>
          <cell r="U2708" t="str">
            <v>CD</v>
          </cell>
          <cell r="V2708" t="str">
            <v>C - &gt;250k</v>
          </cell>
          <cell r="W2708">
            <v>41181</v>
          </cell>
          <cell r="X2708" t="str">
            <v>X - &gt;3-12mos</v>
          </cell>
        </row>
        <row r="2709">
          <cell r="A2709" t="str">
            <v>15</v>
          </cell>
          <cell r="B2709" t="str">
            <v>0118033541</v>
          </cell>
          <cell r="C2709" t="str">
            <v>SAV</v>
          </cell>
          <cell r="E2709">
            <v>0.99099999999999999</v>
          </cell>
          <cell r="F2709" t="str">
            <v>00</v>
          </cell>
          <cell r="H2709" t="str">
            <v>0</v>
          </cell>
          <cell r="I2709" t="str">
            <v>000000000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 t="str">
            <v>001</v>
          </cell>
          <cell r="S2709">
            <v>40816</v>
          </cell>
          <cell r="T2709" t="str">
            <v>2</v>
          </cell>
          <cell r="U2709" t="str">
            <v>CD</v>
          </cell>
          <cell r="V2709" t="str">
            <v>A - &lt;100k</v>
          </cell>
          <cell r="W2709">
            <v>41181</v>
          </cell>
          <cell r="X2709" t="str">
            <v>X - &gt;3-12mos</v>
          </cell>
        </row>
        <row r="2710">
          <cell r="A2710" t="str">
            <v>16</v>
          </cell>
          <cell r="B2710" t="str">
            <v>0618001795</v>
          </cell>
          <cell r="C2710" t="str">
            <v>SAV</v>
          </cell>
          <cell r="E2710">
            <v>1.49</v>
          </cell>
          <cell r="F2710" t="str">
            <v>00</v>
          </cell>
          <cell r="H2710" t="str">
            <v>0</v>
          </cell>
          <cell r="I2710" t="str">
            <v>000000000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 t="str">
            <v>006</v>
          </cell>
          <cell r="S2710">
            <v>40816</v>
          </cell>
          <cell r="T2710" t="str">
            <v>2</v>
          </cell>
          <cell r="U2710" t="str">
            <v>CD</v>
          </cell>
          <cell r="V2710" t="str">
            <v>A - &lt;100k</v>
          </cell>
          <cell r="W2710">
            <v>41182</v>
          </cell>
          <cell r="X2710" t="str">
            <v>X - &gt;3-12mos</v>
          </cell>
        </row>
        <row r="2711">
          <cell r="A2711" t="str">
            <v>16</v>
          </cell>
          <cell r="B2711" t="str">
            <v>0518000499</v>
          </cell>
          <cell r="C2711" t="str">
            <v>SAV</v>
          </cell>
          <cell r="E2711">
            <v>1.3900000000000001</v>
          </cell>
          <cell r="F2711" t="str">
            <v>00</v>
          </cell>
          <cell r="H2711" t="str">
            <v>0</v>
          </cell>
          <cell r="I2711" t="str">
            <v>000000000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 t="str">
            <v>005</v>
          </cell>
          <cell r="S2711">
            <v>40816</v>
          </cell>
          <cell r="T2711" t="str">
            <v>2</v>
          </cell>
          <cell r="U2711" t="str">
            <v>CD</v>
          </cell>
          <cell r="V2711" t="str">
            <v>A - &lt;100k</v>
          </cell>
          <cell r="W2711">
            <v>41184</v>
          </cell>
          <cell r="X2711" t="str">
            <v>Y - &gt;1-3yrs</v>
          </cell>
        </row>
        <row r="2712">
          <cell r="A2712" t="str">
            <v>16</v>
          </cell>
          <cell r="B2712" t="str">
            <v>0218010766</v>
          </cell>
          <cell r="C2712" t="str">
            <v>SAV</v>
          </cell>
          <cell r="E2712">
            <v>1.387</v>
          </cell>
          <cell r="F2712" t="str">
            <v>00</v>
          </cell>
          <cell r="H2712" t="str">
            <v>0</v>
          </cell>
          <cell r="I2712" t="str">
            <v>000000000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 t="str">
            <v>002</v>
          </cell>
          <cell r="S2712">
            <v>40816</v>
          </cell>
          <cell r="T2712" t="str">
            <v>2</v>
          </cell>
          <cell r="U2712" t="str">
            <v>CD</v>
          </cell>
          <cell r="V2712" t="str">
            <v>A - &lt;100k</v>
          </cell>
          <cell r="W2712">
            <v>41186</v>
          </cell>
          <cell r="X2712" t="str">
            <v>Y - &gt;1-3yrs</v>
          </cell>
        </row>
        <row r="2713">
          <cell r="A2713" t="str">
            <v>58</v>
          </cell>
          <cell r="B2713" t="str">
            <v>0418001374</v>
          </cell>
          <cell r="C2713" t="str">
            <v>SAV</v>
          </cell>
          <cell r="E2713">
            <v>1.49</v>
          </cell>
          <cell r="F2713" t="str">
            <v>00</v>
          </cell>
          <cell r="H2713" t="str">
            <v>0</v>
          </cell>
          <cell r="I2713" t="str">
            <v>000000000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 t="str">
            <v>004</v>
          </cell>
          <cell r="S2713">
            <v>40816</v>
          </cell>
          <cell r="T2713" t="str">
            <v>2</v>
          </cell>
          <cell r="U2713" t="str">
            <v>CD</v>
          </cell>
          <cell r="V2713" t="str">
            <v>B - 100k-250k</v>
          </cell>
          <cell r="W2713">
            <v>41186</v>
          </cell>
          <cell r="X2713" t="str">
            <v>Y - &gt;1-3yrs</v>
          </cell>
        </row>
        <row r="2714">
          <cell r="A2714" t="str">
            <v>16</v>
          </cell>
          <cell r="B2714" t="str">
            <v>0418006850</v>
          </cell>
          <cell r="C2714" t="str">
            <v>SAV</v>
          </cell>
          <cell r="E2714">
            <v>1.387</v>
          </cell>
          <cell r="F2714" t="str">
            <v>00</v>
          </cell>
          <cell r="H2714" t="str">
            <v>0</v>
          </cell>
          <cell r="I2714" t="str">
            <v>000000000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 t="str">
            <v>004</v>
          </cell>
          <cell r="S2714">
            <v>40816</v>
          </cell>
          <cell r="T2714" t="str">
            <v>2</v>
          </cell>
          <cell r="U2714" t="str">
            <v>CD</v>
          </cell>
          <cell r="V2714" t="str">
            <v>A - &lt;100k</v>
          </cell>
          <cell r="W2714">
            <v>41186</v>
          </cell>
          <cell r="X2714" t="str">
            <v>Y - &gt;1-3yrs</v>
          </cell>
        </row>
        <row r="2715">
          <cell r="A2715" t="str">
            <v>15</v>
          </cell>
          <cell r="B2715" t="str">
            <v>0218009494</v>
          </cell>
          <cell r="C2715" t="str">
            <v>SAV</v>
          </cell>
          <cell r="E2715">
            <v>0.99099999999999999</v>
          </cell>
          <cell r="F2715" t="str">
            <v>00</v>
          </cell>
          <cell r="H2715" t="str">
            <v>0</v>
          </cell>
          <cell r="I2715" t="str">
            <v>000000000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 t="str">
            <v>002</v>
          </cell>
          <cell r="S2715">
            <v>40816</v>
          </cell>
          <cell r="T2715" t="str">
            <v>2</v>
          </cell>
          <cell r="U2715" t="str">
            <v>CD</v>
          </cell>
          <cell r="V2715" t="str">
            <v>A - &lt;100k</v>
          </cell>
          <cell r="W2715">
            <v>41188</v>
          </cell>
          <cell r="X2715" t="str">
            <v>Y - &gt;1-3yrs</v>
          </cell>
        </row>
        <row r="2716">
          <cell r="A2716" t="str">
            <v>15</v>
          </cell>
          <cell r="B2716" t="str">
            <v>0318008680</v>
          </cell>
          <cell r="C2716" t="str">
            <v>SAV</v>
          </cell>
          <cell r="E2716">
            <v>0.99099999999999999</v>
          </cell>
          <cell r="F2716" t="str">
            <v>15</v>
          </cell>
          <cell r="G2716" t="str">
            <v>PLN</v>
          </cell>
          <cell r="H2716" t="str">
            <v>1</v>
          </cell>
          <cell r="I2716" t="str">
            <v>1165363573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 t="str">
            <v>003</v>
          </cell>
          <cell r="S2716">
            <v>40816</v>
          </cell>
          <cell r="T2716" t="str">
            <v>2</v>
          </cell>
          <cell r="U2716" t="str">
            <v>CD</v>
          </cell>
          <cell r="V2716" t="str">
            <v>A - &lt;100k</v>
          </cell>
          <cell r="W2716">
            <v>41189</v>
          </cell>
          <cell r="X2716" t="str">
            <v>Y - &gt;1-3yrs</v>
          </cell>
        </row>
        <row r="2717">
          <cell r="A2717" t="str">
            <v>15</v>
          </cell>
          <cell r="B2717" t="str">
            <v>0318008688</v>
          </cell>
          <cell r="C2717" t="str">
            <v>SAV</v>
          </cell>
          <cell r="E2717">
            <v>0.99099999999999999</v>
          </cell>
          <cell r="F2717" t="str">
            <v>15</v>
          </cell>
          <cell r="G2717" t="str">
            <v>PLN</v>
          </cell>
          <cell r="H2717" t="str">
            <v>1</v>
          </cell>
          <cell r="I2717" t="str">
            <v>1595016777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 t="str">
            <v>003</v>
          </cell>
          <cell r="S2717">
            <v>40816</v>
          </cell>
          <cell r="T2717" t="str">
            <v>2</v>
          </cell>
          <cell r="U2717" t="str">
            <v>CD</v>
          </cell>
          <cell r="V2717" t="str">
            <v>A - &lt;100k</v>
          </cell>
          <cell r="W2717">
            <v>41190</v>
          </cell>
          <cell r="X2717" t="str">
            <v>Y - &gt;1-3yrs</v>
          </cell>
        </row>
        <row r="2718">
          <cell r="A2718" t="str">
            <v>15</v>
          </cell>
          <cell r="B2718" t="str">
            <v>0218011438</v>
          </cell>
          <cell r="C2718" t="str">
            <v>SAV</v>
          </cell>
          <cell r="E2718">
            <v>0.99099999999999999</v>
          </cell>
          <cell r="F2718" t="str">
            <v>00</v>
          </cell>
          <cell r="H2718" t="str">
            <v>0</v>
          </cell>
          <cell r="I2718" t="str">
            <v>000000000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 t="str">
            <v>002</v>
          </cell>
          <cell r="S2718">
            <v>40816</v>
          </cell>
          <cell r="T2718" t="str">
            <v>2</v>
          </cell>
          <cell r="U2718" t="str">
            <v>CD</v>
          </cell>
          <cell r="V2718" t="str">
            <v>A - &lt;100k</v>
          </cell>
          <cell r="W2718">
            <v>41190</v>
          </cell>
          <cell r="X2718" t="str">
            <v>Y - &gt;1-3yrs</v>
          </cell>
        </row>
        <row r="2719">
          <cell r="A2719" t="str">
            <v>19</v>
          </cell>
          <cell r="B2719" t="str">
            <v>0118021285</v>
          </cell>
          <cell r="C2719" t="str">
            <v>SAV</v>
          </cell>
          <cell r="E2719">
            <v>1.49</v>
          </cell>
          <cell r="F2719" t="str">
            <v>00</v>
          </cell>
          <cell r="H2719" t="str">
            <v>0</v>
          </cell>
          <cell r="I2719" t="str">
            <v>000000000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 t="str">
            <v>001</v>
          </cell>
          <cell r="S2719">
            <v>40816</v>
          </cell>
          <cell r="T2719" t="str">
            <v>2</v>
          </cell>
          <cell r="U2719" t="str">
            <v>CD</v>
          </cell>
          <cell r="V2719" t="str">
            <v>A - &lt;100k</v>
          </cell>
          <cell r="W2719">
            <v>41190</v>
          </cell>
          <cell r="X2719" t="str">
            <v>Y - &gt;1-3yrs</v>
          </cell>
        </row>
        <row r="2720">
          <cell r="A2720" t="str">
            <v>15</v>
          </cell>
          <cell r="B2720" t="str">
            <v>0118028157</v>
          </cell>
          <cell r="C2720" t="str">
            <v>SAV</v>
          </cell>
          <cell r="E2720">
            <v>0.99099999999999999</v>
          </cell>
          <cell r="F2720" t="str">
            <v>00</v>
          </cell>
          <cell r="H2720" t="str">
            <v>0</v>
          </cell>
          <cell r="I2720" t="str">
            <v>000000000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 t="str">
            <v>001</v>
          </cell>
          <cell r="S2720">
            <v>40816</v>
          </cell>
          <cell r="T2720" t="str">
            <v>2</v>
          </cell>
          <cell r="U2720" t="str">
            <v>CD</v>
          </cell>
          <cell r="V2720" t="str">
            <v>A - &lt;100k</v>
          </cell>
          <cell r="W2720">
            <v>41192</v>
          </cell>
          <cell r="X2720" t="str">
            <v>Y - &gt;1-3yrs</v>
          </cell>
        </row>
        <row r="2721">
          <cell r="A2721" t="str">
            <v>55</v>
          </cell>
          <cell r="B2721" t="str">
            <v>0418006990</v>
          </cell>
          <cell r="C2721" t="str">
            <v>SAV</v>
          </cell>
          <cell r="E2721">
            <v>1.387</v>
          </cell>
          <cell r="F2721" t="str">
            <v>00</v>
          </cell>
          <cell r="H2721" t="str">
            <v>0</v>
          </cell>
          <cell r="I2721" t="str">
            <v>000000000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 t="str">
            <v>004</v>
          </cell>
          <cell r="S2721">
            <v>40816</v>
          </cell>
          <cell r="T2721" t="str">
            <v>2</v>
          </cell>
          <cell r="U2721" t="str">
            <v>CD</v>
          </cell>
          <cell r="V2721" t="str">
            <v>B - 100k-250k</v>
          </cell>
          <cell r="W2721">
            <v>41196</v>
          </cell>
          <cell r="X2721" t="str">
            <v>Y - &gt;1-3yrs</v>
          </cell>
        </row>
        <row r="2722">
          <cell r="A2722" t="str">
            <v>16</v>
          </cell>
          <cell r="B2722" t="str">
            <v>0118015869</v>
          </cell>
          <cell r="C2722" t="str">
            <v>SAV</v>
          </cell>
          <cell r="E2722">
            <v>1.387</v>
          </cell>
          <cell r="F2722" t="str">
            <v>00</v>
          </cell>
          <cell r="H2722" t="str">
            <v>0</v>
          </cell>
          <cell r="I2722" t="str">
            <v>000000000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 t="str">
            <v>001</v>
          </cell>
          <cell r="S2722">
            <v>40816</v>
          </cell>
          <cell r="T2722" t="str">
            <v>2</v>
          </cell>
          <cell r="U2722" t="str">
            <v>CD</v>
          </cell>
          <cell r="V2722" t="str">
            <v>A - &lt;100k</v>
          </cell>
          <cell r="W2722">
            <v>41197</v>
          </cell>
          <cell r="X2722" t="str">
            <v>Y - &gt;1-3yrs</v>
          </cell>
        </row>
        <row r="2723">
          <cell r="A2723" t="str">
            <v>15</v>
          </cell>
          <cell r="B2723" t="str">
            <v>0518001115</v>
          </cell>
          <cell r="C2723" t="str">
            <v>SAV</v>
          </cell>
          <cell r="E2723">
            <v>1.1890000000000001</v>
          </cell>
          <cell r="F2723" t="str">
            <v>00</v>
          </cell>
          <cell r="H2723" t="str">
            <v>0</v>
          </cell>
          <cell r="I2723" t="str">
            <v>000000000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